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Senegal/Workbooks/English/"/>
    </mc:Choice>
  </mc:AlternateContent>
  <xr:revisionPtr revIDLastSave="6" documentId="13_ncr:1_{9BB9DEDC-935C-4399-838A-963BB96F08AB}" xr6:coauthVersionLast="47" xr6:coauthVersionMax="47" xr10:uidLastSave="{B8583C09-CE0C-446D-9BDD-F4C08C792B55}"/>
  <bookViews>
    <workbookView xWindow="20370" yWindow="-2745" windowWidth="29040" windowHeight="15840" xr2:uid="{00000000-000D-0000-FFFF-FFFF00000000}"/>
  </bookViews>
  <sheets>
    <sheet name="Welcome" sheetId="2" r:id="rId1"/>
    <sheet name="Score Overview" sheetId="3" r:id="rId2"/>
    <sheet name="Score Detailed" sheetId="18" r:id="rId3"/>
    <sheet name="Framework" sheetId="7" r:id="rId4"/>
    <sheet name="Law &amp; Practice Scores" sheetId="17" r:id="rId5"/>
    <sheet name="2021 Answers &amp; Justifications" sheetId="8" r:id="rId6"/>
    <sheet name="2021 Pilot Questions" sheetId="12" r:id="rId7"/>
  </sheets>
  <externalReferences>
    <externalReference r:id="rId8"/>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95" uniqueCount="1227">
  <si>
    <t>PERFORMANCE BANDS</t>
  </si>
  <si>
    <t>Good</t>
  </si>
  <si>
    <t>Scores over 75</t>
  </si>
  <si>
    <t>2021 Score</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Information only</t>
  </si>
  <si>
    <t>Not applicable/Other.</t>
  </si>
  <si>
    <t>The ministry of the extractive sector.</t>
  </si>
  <si>
    <t>The government awards licenses/contracts via multiple types of processes.</t>
  </si>
  <si>
    <t>Yes, at the company-level.</t>
  </si>
  <si>
    <t>The most recent publicly available data covers 2019 or 2020.</t>
  </si>
  <si>
    <t>The data is available via an API that is accompanied by a landing page and associated documentation.</t>
  </si>
  <si>
    <t>The data is available in a text-based format (e.g. PDF or Word).</t>
  </si>
  <si>
    <t>A government agency maintains a publicly available registry of license details in digital format, but offline.</t>
  </si>
  <si>
    <t>Yes, the registry includes information on both assigned and unassigned areas/blocks.</t>
  </si>
  <si>
    <t>Yes, the registry gives the names of all companies holding an interest in areas/blocks.</t>
  </si>
  <si>
    <t>Yes, the law requires the licensing authority to set minimum pre-defined criteria by which companies become qualified to participate in a licensing process.</t>
  </si>
  <si>
    <t>Yes, the law requires the licensing authority to publicly disclose a list of biddable or negotiable terms.</t>
  </si>
  <si>
    <t>Yes, the law requires the licensing authority to publicly disclose the rules governing the licensing process, such as auction or negotiation rules.</t>
  </si>
  <si>
    <t>No, rules do not require the licensing authority to be independent from the SOE.</t>
  </si>
  <si>
    <t>Yes, the licensing authority actually publicly disclosed minimum pre-defined criteria by which companies become qualified to participate in each licensing process in all known cases.</t>
  </si>
  <si>
    <t>Yes, the licensing authority disclosed a list of biddable or negotiable terms, in all known cases.</t>
  </si>
  <si>
    <t>Yes, the licensing authority disclosed the rules governing the licensing process, in all known cases.</t>
  </si>
  <si>
    <t>No, the licensing authority is not required to publicly disclose the list of companies that submitted bids or applications.</t>
  </si>
  <si>
    <t>Yes, the law requires the licensing authority to publicly disclose the identity of the winning bidder or applicant.</t>
  </si>
  <si>
    <t>Yes, the law requires the licensing authority to publicly disclose the list of areas or blocks allocated.</t>
  </si>
  <si>
    <t>No, rules do not include procedures that companies can follow to appeal license/contract allocation decisions.</t>
  </si>
  <si>
    <t>No, senior public officials are not required to publicly disclose their financial holdings in extractive companies, but they are required to disclose their financial holdings to a government authority.</t>
  </si>
  <si>
    <t>No, there is no requirement to publicly disclose the beneficial owners of extractive companies.</t>
  </si>
  <si>
    <t>No, one or more senior public officials failed to publicly disclose their financial holdings in extractive companies.</t>
  </si>
  <si>
    <t>The beneficial owners of extractive companies have been disclosed in some but not all known cases.</t>
  </si>
  <si>
    <t>Yes, the law requires the government to publicly disclose all signed licences/contracts with extractive companies.</t>
  </si>
  <si>
    <t>The government has publicly disclosed some but not all active licences/contracts.</t>
  </si>
  <si>
    <t>No, the legislature is not required to ratify licenses/contracts.</t>
  </si>
  <si>
    <t xml:space="preserve">The fiscal system is a combination of one or more of: receiving licenses/contracts, production-sharing agreements and service contracts. </t>
  </si>
  <si>
    <t xml:space="preserve">Yes, at the project level. </t>
  </si>
  <si>
    <t>Yes, the law requires the government to publicly disclose data on payments from extractive companies to the government.</t>
  </si>
  <si>
    <t>The most recent publicly available data covers a fiscal year ending in 2019 or 2020.</t>
  </si>
  <si>
    <t>Yes, the law specifies the calculation of income tax rate(s) applying to extractive companies.</t>
  </si>
  <si>
    <t>Yes, the law specifies the calculation of royalty rate(s) applying to extractive companies.</t>
  </si>
  <si>
    <t>Yes, the law specifies the level of state equity in extractive companies.</t>
  </si>
  <si>
    <t xml:space="preserve">Withholding tax rate rule 
</t>
  </si>
  <si>
    <t>Yes, a publicly documented policy specifies the withholding tax rate(s) applying to extractive companies.</t>
  </si>
  <si>
    <t>Yes, the law specifies the company and government production shar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Yes, an external audit took place over the most recently completed audit timeframe, but the results were not publicly disclosed.</t>
  </si>
  <si>
    <t>Yes, the country is EITI compliant and has yielded satisfactory progress according to the 2016 EITI Standard.</t>
  </si>
  <si>
    <t>The data contained in the country's most recent EITI report covers 2020 or 2019.</t>
  </si>
  <si>
    <t xml:space="preserve">EIAs are required under law. </t>
  </si>
  <si>
    <t xml:space="preserve">Extractive companies are not required to publicly disclose a EIA. </t>
  </si>
  <si>
    <t xml:space="preserve">SIAs are required under law. </t>
  </si>
  <si>
    <t xml:space="preserve">Extractive companies are not required to publicly disclose a SIA. </t>
  </si>
  <si>
    <t xml:space="preserve">Yes, EIAs have been publicly disclosed, with no known exceptions. </t>
  </si>
  <si>
    <t xml:space="preserve">Yes, SIAs have been publicly disclosed, with no known exceptions. </t>
  </si>
  <si>
    <t>Yes, the law requires extractive companies to prepare environmental mitigation management plans prior to project development.</t>
  </si>
  <si>
    <t>No, there is no requirement for environmental mitigation management plans to be publicly disclosed.</t>
  </si>
  <si>
    <t>Yes, the law sets penalties for non-compliance with environmental mitigation management plans.</t>
  </si>
  <si>
    <t>Yes, the law specifies procedures governing rehabilitation and closure of extractive projects.</t>
  </si>
  <si>
    <t>Yes, law or publicly documented policy specifies rules concerning each of expropriation, compensation and resettlement to landowners or users of land and other resources.</t>
  </si>
  <si>
    <t>Yes, the law specifies procedures governing the resettlement of land users when project development interferes with their access to or use of land.</t>
  </si>
  <si>
    <t>There is at least one extractive company that is fully owned (100% equity) by the government.</t>
  </si>
  <si>
    <t>No, the government does not receive a production share or in-kind payments from extractive companies.</t>
  </si>
  <si>
    <t>Yes, the law specifies the rules governing fiscal transfers between the government and the SOE.</t>
  </si>
  <si>
    <t>Yes, the most recent publicly available data covers a fiscal year ending in 2019 or 2020.</t>
  </si>
  <si>
    <t>No, the SOE does not publicly disclose this data.</t>
  </si>
  <si>
    <t>No, the SOE is not required to publicly disclose annual reports on its finances and operations.</t>
  </si>
  <si>
    <t>Yes, the law requires the SOE's annual financial statements to be periodically audited by an external body.</t>
  </si>
  <si>
    <t>No, the SOE is not required to submit annual reports to the legislature on its activities.</t>
  </si>
  <si>
    <t>No, the SOE did not engage in any non-commercial activities.</t>
  </si>
  <si>
    <t>The SOE has not engaged in non-commercial activities from 2019 onwards.</t>
  </si>
  <si>
    <t>Yes, the SOE's annual financial statements were audited over the most recently completed audit timeframe, with no known exceptions.</t>
  </si>
  <si>
    <t>Yes, but the SOE's most recent publicly available annual report on its finances and operations covers a fiscal year ending in 2015 or earlier.</t>
  </si>
  <si>
    <t>Yes, the SOE's most recent publicly available annual report includes a balance sheet statement for the fiscal year covered by the report.</t>
  </si>
  <si>
    <t>Yes, the SOE's most recent publicly available annual report includes a cash flow statement for the fiscal year covered by the report.</t>
  </si>
  <si>
    <t>Yes, the SOE's most recent publicly available annual report includes an income statement for the fiscal year covered by the report.</t>
  </si>
  <si>
    <t>Yes, the SOE publicly discloses its aggregate production volume, covering a fiscal year ending in 2019 or 2020.</t>
  </si>
  <si>
    <t>Yes, the SOE publicly discloses its aggregate sales volume, covering a fiscal year ending in 2019 or 2020.</t>
  </si>
  <si>
    <t>Yes, there are rules that govern how the SOE should select the buyers of its share of production.</t>
  </si>
  <si>
    <t>Yes, there are rules that determine the prices at which the SOE should sell its production.</t>
  </si>
  <si>
    <t>No, there are no rules that govern how the proceeds from the sale of the SOE's production should be transferred to the government.</t>
  </si>
  <si>
    <t>Yes, the law requires the SOE or government to publicly disclose information on the sale of production by the SOE.</t>
  </si>
  <si>
    <t>Yes, the SOE or government publicly discloses the volume of production sold by the SOE, for each sale.</t>
  </si>
  <si>
    <t>Yes, the SOE or government publicly discloses the value of production sold by the SOE, for each sale.</t>
  </si>
  <si>
    <t>Yes, the SOE or government publicly discloses the date of the production sales executed by the SOE, for each sale.</t>
  </si>
  <si>
    <t>Yes, the SOE or government publicly discloses the names of the companies that bought the production sold by the SOE, for each sale.</t>
  </si>
  <si>
    <t>Yes, the SOE publicly discloses its participation in joint ventures covering a fiscal year ending in 2019 or 2020.</t>
  </si>
  <si>
    <t>Yes, the SOE publicly discloses its levels of ownership in joint ventures, covering a fiscal year ending in 2019 or 2020.</t>
  </si>
  <si>
    <t>No, the SOE does not publicly disclose the costs and revenues deriving from its participation in joint ventures.</t>
  </si>
  <si>
    <t>Yes, the SOE publicly discloses a list of its subsidiaries, covering a fiscal year ending in 2019 or 2020.</t>
  </si>
  <si>
    <t>No, the SOE does not publicly disclose the costs and revenues deriving from its subsidiaries.</t>
  </si>
  <si>
    <t>No, the SOE does not have a publicly available code of conduct.</t>
  </si>
  <si>
    <t>No, the majority of the SOE's board of directors is not independent of the government.</t>
  </si>
  <si>
    <t>Yes, the government has an online data portal where the data listed is publicly available.</t>
  </si>
  <si>
    <t>No, the online data portal does not contain the most recent publicly available data on reserves, production and exports.</t>
  </si>
  <si>
    <t>Yes, the data is available under an open license which imposes no restrictions on use, redistribution or modification, including for commercial purposes.</t>
  </si>
  <si>
    <t>Yes, the law includes a numerical fiscal rule for the government.</t>
  </si>
  <si>
    <t>Yes, the law requires that an external body periodically monitor the government's adherence to the fiscal rule.</t>
  </si>
  <si>
    <t>Yes, the government's adherence to the fiscal rule was monitored over the most recently completed audit timeframe, with no known exceptions.</t>
  </si>
  <si>
    <t>Yes, the most recent projections were disclosed in 2019 or 2020.</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No, the country has no natural resource funds.</t>
  </si>
  <si>
    <t>ENABLING ENVIRONMENT</t>
  </si>
  <si>
    <t>Yes, there is a law governing local content.</t>
  </si>
  <si>
    <t xml:space="preserve">More than one of procurement, employment, equity ownership or other support. -&gt; please enter details. </t>
  </si>
  <si>
    <t>Yes, there is a combination of law, policy or state equity promoting forward linkages.</t>
  </si>
  <si>
    <t>Both downstream processing and domestic supply or other support -&gt; Please describe.</t>
  </si>
  <si>
    <t>Practice indicator</t>
  </si>
  <si>
    <t>Law question</t>
  </si>
  <si>
    <t xml:space="preserve">Yes, rules require public reporting of local procurement statistics, disaggregated by project. </t>
  </si>
  <si>
    <t>Practice question</t>
  </si>
  <si>
    <t xml:space="preserve">No, the government has not published a baseline assessment to inform the local content policy. </t>
  </si>
  <si>
    <t xml:space="preserve">Yes, since 2019 the government has published local procurement statistics, disaggregated by company.  </t>
  </si>
  <si>
    <t xml:space="preserve">Yes, since 2019 the government has published local employment statistics, disaggregated by company.  </t>
  </si>
  <si>
    <t xml:space="preserve">No, there are no rules which require public reporting of processing statistics. </t>
  </si>
  <si>
    <t xml:space="preserve">No, there are no rules which require public reporting of domestic supply statistics. </t>
  </si>
  <si>
    <t xml:space="preserve">No, the government has not published a baseline assessment to inform the forward linkages policy. </t>
  </si>
  <si>
    <t xml:space="preserve">No, there has been no public reporting of processing statistics. </t>
  </si>
  <si>
    <t xml:space="preserve">Yes, since 2019 the government has published domestic supply statistics, disaggregated by company. </t>
  </si>
  <si>
    <t>No, companies are not required to publish information about supplier identities.</t>
  </si>
  <si>
    <t xml:space="preserve">Yes, the law requires beneficial ownership disclosure for extractive industry suppliers. </t>
  </si>
  <si>
    <t xml:space="preserve">Yes, companies or the regulator publishes names of supplier companies. </t>
  </si>
  <si>
    <t xml:space="preserve">No, the beneficial owners of extractive industry suppliers have not been disclosed, in any known cases. </t>
  </si>
  <si>
    <t xml:space="preserve">Yes. </t>
  </si>
  <si>
    <t xml:space="preserve">Climate related financial risks </t>
  </si>
  <si>
    <t>No, the SOE does not publicly disclose these projections.</t>
  </si>
  <si>
    <t xml:space="preserve">No, since 2019 the government or SOE has not disclosed estimated break-even prices for current or projected future upstream projects, but did so prior to 2019. </t>
  </si>
  <si>
    <t xml:space="preserve">No, the government or SOE does not publish estimates of carbon or methane emissions associated with operations in the secto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t least three of the listed elements.</t>
  </si>
  <si>
    <t>No, at least one, but not all environmental mitigation plans have been publicly disclosed.</t>
  </si>
  <si>
    <t>No, neither the government nor an SOE has publicly disclosed price estimates nor the impact of price scenarios on project viability in a document published in 2019 or 2020.</t>
  </si>
  <si>
    <t xml:space="preserve">No, the government or SOE does not publish estimates of carbon and methane emissions associated with flaring and venting in the oil and gas sector. </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21 RGI Score</t>
  </si>
  <si>
    <t>2021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21 Resource Governance Index answers and justifications</t>
  </si>
  <si>
    <t>2021 Resource Governance Index Pilot Questions</t>
  </si>
  <si>
    <t>2021 RGI Answers and Justifications</t>
  </si>
  <si>
    <t>Senegal Oil and Gas</t>
  </si>
  <si>
    <t>G</t>
  </si>
  <si>
    <t>Selon l'article 25-1 de la Constitution du Sénégal : "Les ressources naturelles appartiennent au peuple. Elles sont utilisées pour l’amélioration de ses conditions de vie".
Selon l'article 5 du code pétrolier de 2019 : "Tous les gisements ou accumulations naturelles d’hydrocarbures sur le territoire de la République du Sénégal sont la propriété du peuple sénégalais. L’Etat en assure la gestion et la valorisation dans les conditions prévues par le présent Code".
Autrement dit, les ressources pétrolieres et gazieres appartiennent au peuple sénégalais.</t>
  </si>
  <si>
    <t>L'autorité de délivrance dépend de la nature du titre. Pour l'autorisation de prospection, c'est par arrêté du Ministre chargé des hydrocarbures. Pour des permis d'autorisation d'exploration, c'est par décret du Président de la République. Pour une autorisation d'exploitation provisoire, c'est par arrêté du Ministre chargé des hydrocarbures. Pour une autorisation exclusive d'exploitation, par décret du Président de la République, Articles 15, 18 &amp; 26 du code pétrolier de 2019.</t>
  </si>
  <si>
    <t>L'article 12 du code pétrolier de 2019 dispose que l'attribution des blocs s'oppère au moyen d'appel d'offres ou de consultations directes.</t>
  </si>
  <si>
    <t>La divulgation des réserves est effectuée dans les Rapports ITIE.
Dans le plus récent Rapport ITIE (2019), on les retrouve aux pages 89 à 92.</t>
  </si>
  <si>
    <t>La divulgation des réserves est effectuée dans les Rapports ITIE.
Dans le plus récent Rapport ITIE (2019), on les retrouve dans la partie contexte du secteur extractif au Sénégal aux pages 89 à 92.</t>
  </si>
  <si>
    <t>Les données sur les réserves en hydrocarbures sont publiées dans le Rapport ITIE 2019, à partir de la page 89.</t>
  </si>
  <si>
    <t>Le Rapport ITIE 2019 du Sénégal indique (page 105) que la Direction des Hydrocarbures dispose d’un répertoire pétrolier qui ne comporte pas toutes les informations exigées par la Norme ITIE, et dans tous les cas ce registre n'est pas encore mis à la disposition du public à la date de la cloture de la présente évaluation le 31 décembre 2020. Le répertoire des licences du secteur pétrolier contenu dans l'annexe 9 du rapport ITIE 2019 est la version qui se rapproche le plus de la Norme. Il est à la disposition du public et sous format digital.</t>
  </si>
  <si>
    <t xml:space="preserve">Au 31 décembre 2020 date de cloture de la présente évaluation, l'ITIE Sénégal a publié sur son site web la carte des permis de recherche d'hydrocarbures mise à jour au 31 décembre 2019. La légende de cette carte indique les blocs attribués et libres (Onshore et Offshore). le site web présente également la liste des permis d'exploitation. Il ne s'agit pas d'un registre proprement dit mais d'informations pertinentes et accessibles au public. Voir le lien suivant:  http://itie.sn/liste-des-permis/#cb78e58861db40db0 </t>
  </si>
  <si>
    <t>Le ministère en charge des hydrocarbures a précisé les conditions de qualification pour les entreprises dans les appels d'offres lancés depuis 2019 : voir lien https://itie.sn/appel-doffres-blocs-petroliers/</t>
  </si>
  <si>
    <t>Dans le seul cas d'appel d'offres réalisé depuis 2019, l'autorité de délivrance à publié la liste des conditions (voir le lien https://itie.sn/appel-doffres-blocs-petroliers/)</t>
  </si>
  <si>
    <t>Le communiqué de presse PETROSEN repris par l'ITIE fait état des conditions offertes et des points de négociation voir lien ci-dessous (voir le lien https://itie.sn/appel-doffres-blocs-petroliers/).</t>
  </si>
  <si>
    <t>Dans le code pétrolier de 2019, il n'est mentionné nulle part des exigences en matière de divulgation de la liste des entreprises ayant soumis une demande de titres.</t>
  </si>
  <si>
    <t>Dans le code pétrolier de 2019, il n'est mentionné nulle part des exigences en matière de divulgation de l'identité du candidat retenu mais le decret attribuant le titre doit etre publié au journal officiel (article 20).</t>
  </si>
  <si>
    <t>Le code pétrolier de 2019 ne comprend aucune procédure que les candidats peuvent suivre pour faire appel des décisions d'octroi des titres ou de contrat.</t>
  </si>
  <si>
    <t>Il n'a pas pu etre établi qu'au cours de la période et des périodes précédentes que les fonctionnaires ont déclaré leurs intérets dans les projets extractifs. 
Par ailleurs, l'annexe 3 du rapport ITIE 2019 qui présente la liste des bénéficiaires effectifs n'en fait pas mention.</t>
  </si>
  <si>
    <t>L'information est diponible pour une partie des entreprises extractives dans l'annexe 3 du Rapport ITIE 2019.</t>
  </si>
  <si>
    <t>L'article 4.6. de la loi 2012-22 du 27 décembre 2012 portant Code de Transparence dans la Gestion des Finances publiques l'établit : "Les contrats entre l’administration publique et les entreprises, publiques ou privées, notamment les entreprises d’exploitation de ressources naturelles et les entreprises exploitant des concessions de service public, sont clairs et rendus publics. Ces principes valent tant pour la procédure d’attribution du contrat que pour son contenu". 
De meme que l'article 20 du code pétrolier 2019 et son décret d'application (art.13, 19, 21, 26, 29 et 36).</t>
  </si>
  <si>
    <t>Le Sénégal a publié ces informations dans son Rapport ITIE 2019 rendu public en décembre 2020.</t>
  </si>
  <si>
    <t>Sur le site web de l'ITIE Sénégal à la partie relative aux statisques sur les hydrocarbures, on trouve des données publiées via une API.</t>
  </si>
  <si>
    <t>Le Rapport ITIE 2019 présente (Annexe 15) les paiements du secteur pétrolier et gazier par société.</t>
  </si>
  <si>
    <t>L'article 36 du code général des impôts combiné aux articles 42,43, 45, 46, 47 du code pétrolier 2019 précisent le mode de calcul de l'impot sur le revenu applicable au secteur.</t>
  </si>
  <si>
    <t>L'article 42 du code pétrolier de 2019 fixe les taux de redevances entre 6 à 10% selon qu'on est en onshore, offshore profond ou ultra profond.</t>
  </si>
  <si>
    <t>L'article 9 du code pétrolier de 2019 exige la prise de participation de la société d'Etat dans les entreprises : au moins 10% portés en phase d'exploration et de developpement et une option d'accroitre la participation à 20% supplémentaires non portés en phase de developpement et d'exploitation.</t>
  </si>
  <si>
    <t>L'article 45 du code pétrolier 2019 précise que :  "Les autres impôts, taxes et droits dus par les titulaires de titres-miniers d'hydrocarbures et les entreprises qui leur sont associées dans le cadre de protocoles ou d'accords, sont éxigibles dans les conditions de droit commun". Le code général des impôts spécifie à cet égard le taux et les modalités de mise en oeuvre des retenues à la source telles que les retenues sur les revenus versés aux non-résidents.</t>
  </si>
  <si>
    <t>L'article 34 du code pétrolier de 2019 fixe les règles de partage de production entre l'Etat et les entreprises pétrolières, ainsi que l'article 22 du contrat type signé avec les opérateurs.</t>
  </si>
  <si>
    <t>Le code général des impôts (CGI) donne le pouvoir de contrôle des contribuables à la direction généraldes impôts et domaines (DGID) (voir le livre IV Titre I chapitre I).</t>
  </si>
  <si>
    <t>Le plus récent rapport annuel général de la Cour des Comptes porte sur 2017 (cf. le site web de la Cour). 
Son chapitre 2 porte sur le contrôle de la comptabilisation des recettes issues des industries extractives et concerne toutes les régies financières (DGID, DGCPT, DGD).
Fin 2020, la Cour des Comptes annoncait que les rapports portant sur 2018 et 2019 seraient rendus publics en octobre 2020, suggérant que les audits ont dejà eu lieu. Voir RFI : https://www.rfi.fr/fr/afrique/20200203-senegal-rapport-cour-comptes-creation-commission.</t>
  </si>
  <si>
    <t>Le Rapport ITIE le plus récent publié en décembre 2020 porte sur 2019, et le pays prépare son rapport 2020.</t>
  </si>
  <si>
    <t>L'exigence de la réalisation des EIE est consacrée par l'article L48 du code de l'environnement, ainsi que les articles 20 et 53 du code pétrolier 2019.</t>
  </si>
  <si>
    <t>Le code l'environnement ainsi que son décret d'application ne prévoient pas la publication de l'EIES (le rapport), quoiqu'ils indiquent que la décision sur l’étude d’impact fait l’objet d’arrêté ministériel qui est publié au Journal Officiel (Article R11).</t>
  </si>
  <si>
    <t>L'article L48 du Code de l'environnement consacre la conduite d'une évaluation d'impact environnemental pour tout projet de développment et/ou activités susceptibles de porter atteinte à l'environnement. 
A noter que l'étude d'impact environnemental comprend une évaluation de l'impact social : "L’étude d’impact sur l’environnement EIE évalue les effets escomptés sur la santé des populations, sur l’environnement naturel et sur la propriété ; elle peut également couvrir les effets sur le plan social, notamment en ce qui concerne les besoins spécifiques des hommes et des femmes, et des groupes particuliers, la réinstallation des personnes déplacées et les conséquences pour les populations locales (article R39).</t>
  </si>
  <si>
    <t>Le code l'environnement ainsi que son décret d'application ne prévoient pas la publication du rapport d'EIES. Toutefois, il est possible sur demande de le consulter dans les bureaux des autorités déconcentrés et la direction de l'environnement et des établissements classés.
Autrement dit, dans la pratique, l'acces libre à cette documentation est possible pour les citoyens qui le souhaitent. La meilleure pratique de divulgation demeure bien entendu la mise en ligne des documents avec acces libre.</t>
  </si>
  <si>
    <t>Les articles 48-54 du code de l'environnement ainsi que l'Annexe 1 de son decret d'application exigent l'élaboration d'un plan de gestion environnementale et sociale.</t>
  </si>
  <si>
    <t>Les articles 48-54 du code de l'environnement ainsi que l'Annexe 1 de son decret d'application exigent l'élaboration d'un plan de gestion environnementale et sociale, mais ne mentionnent nulle part que ces plans doivent etre rendus publics.</t>
  </si>
  <si>
    <t>A l'initiative des entreprises comme Woodside, certains plans de gestion environnementale et sociales ont été rendus publics sur leurs sites web avant 2019.</t>
  </si>
  <si>
    <t>L'article 94 du code de l'environnement traite des sanctions pour non-conformité aux dispositions des plans de gestion environnementale et sociale.</t>
  </si>
  <si>
    <t>Le code pétrolier (article 58) oblige les entreprises au versement d'une caution pour la réhabilitation des sites pétroliers ainsi que l'Annexe 7 au decret d'application du code pétrolier.</t>
  </si>
  <si>
    <t>La loi 76-67 relative à l'expropriation pour cause d'utilité publique et aux autres opérations foncières d'utilité publique couvre ces aspects si un projet pétrolier fait l'objet d'une déclaration d'utilité publique.
En tout état de cause, le code de l'environnement en son article R39 prévoit dans les EIES la réinstallation des personnes affectées par les projets.</t>
  </si>
  <si>
    <t>PETROSEN est une société nationale du secteur entièrement détenue par l'Etat.</t>
  </si>
  <si>
    <t>Toute la production de gaz des blocs DIENDER (unique projet en production) sont commercialisés par l’opérateur FORTESA qui reverse ensuite la contrepartie au Trésor Public et à PETROSEN pour la part de production qui leur revient. Il y a lieu de noter que la commercialisation ne donne droit à PETROSEN à aucune rémunération. (Cf. Rapport ITIE 2019, page 119).</t>
  </si>
  <si>
    <t>La loi 90-07 sur les sociétés publiques (article 47) et les statuts de PETROSEN traitent des flux financiers entre l'Etat et la société d'Etat du secteur.</t>
  </si>
  <si>
    <t>Le Rapport ITIE 2019 à la figure 1- Revenus du secteur extractif par origine (en milliards de FCFA) divulgue le montant des recettes reçues par le Trésor public de PETROSEN en 2019.</t>
  </si>
  <si>
    <t>Le Rapport ITIE 2019 indique le montant des recettes de 2019 déclarées versées par PETROSEN au Trésor Public (page 31).</t>
  </si>
  <si>
    <t>L'acte uniforme OHADA relatif au droit des sociétés commerciales et GIE par lequel PETROSEN est régi exige à travers son titre 6 article 269 le dépôt des états financiers de toute société commerciale au registre du commerce et du credit moblier de l'Etat partie du siege social, toutefois, il n'a pas pu etre établi que la divulgation des rapports annuels de PETROSEN est requise dans un texte législatif ou réglementaire.</t>
  </si>
  <si>
    <t>Le titre IV des Statuts de PETROSEN exige l'existence d'un commissaire aux comptes de meme que l'Acte uniforme relatif aux sociétés commerciales et GIE (sous-titre 7 contrôle des sociétés anonymes livre4 titre 1).</t>
  </si>
  <si>
    <t>La loi 90-07 du 26 juin 1990 relative à l'organisation et au contrôle des entreprises du secteur public, et au contrôle des personnes morales bénéficiant du concours financier de la puissance publique ne prévoit pas l'obligation de dépot des rapports annuels à l'Assemblée Nationale.</t>
  </si>
  <si>
    <t>Le Rapport ITIE ne fait pas état d'activités non commerciales pour PETROSEN, ni le site web de la société. Toutefois, la restructuration de PETROSEN a debouché sur la création de PETROSEN Holding qui contient PETROSEN EP et PETROSEN AVAL. Il n'est pas exclu que des activités non commerciales se développent à l'avenir.</t>
  </si>
  <si>
    <t>Le rapport ITIE 2019 mentionne à la page 31 que les états financiers de PETROSEN sont audités annuellement par un commissaire aux comptes. Les états financiers audités et les rapports financiers ne sont pas publiés. Le dernier rapport sur les états financiers de PETROSEN disponible date de 2015.</t>
  </si>
  <si>
    <t>Les etats financiers de PETROSEN (pour l'exercice 2014) sont disponibles au site de l'ITIE au lien suivant: http://itie.sn/wp-content/uploads/2020/12/ETATS-FINANCIERS-CERTIFIES-2014.pdf</t>
  </si>
  <si>
    <t>Le rappot sur les états financiers de PETROSEN sur l'année 2014 contient une rubrique le bilan comptable aux pages 8, 9 et 10. Voir http://itie.sn/wp-content/uploads/2020/12/ETATS-FINANCIERS-CERTIFIES-2014.pdf.</t>
  </si>
  <si>
    <t xml:space="preserve">Les états financiers de PETROSEN (pour l'exercice 2014) sont disponibles au site de l'ITIE au lien suivant: http://itie.sn/wp-content/uploads/2020/12/ETATS-FINANCIERS-CERTIFIES-2014.pdf.
Ils contiennent des tableaux de flux de trésorerie aux pages 16-19.
</t>
  </si>
  <si>
    <t>Le financiers de PETROSEN (2014) contient une rubrique compte de résultat aux pages  12, 13, 14 et 15. Voir http://itie.sn/wp-content/uploads/2020/12/ETATS-FINANCIERS-CERTIFIES-2014.pdf.</t>
  </si>
  <si>
    <t>Le rapport ITIE 2019 fournit la déclaration de PETROSEN sur le  volume de la production du champ de Diender dont l'opérateur est FORTESA, voire page 151.</t>
  </si>
  <si>
    <t>Le volume de la production sur les blocs en production et qui a été vendue par la société FORTESA pour le compte de PETROSEN s'élève à 1 201 845 Nm3 de gaz, voir Rapport ITIE 2019, page 118.</t>
  </si>
  <si>
    <t>Le pays ne dispose de règles en la matière.</t>
  </si>
  <si>
    <t>Le code pétrolier (en son article 55) fait référence à l'obligation de déclaration des informations concernant les activités des titulaires de titres miniers dans le cadre du processus ITIE.</t>
  </si>
  <si>
    <t>Le volume de la production sur les blocs en production et qui a été vendu par la société FORTESA pour le compte de PETROSEN s'élève à 1 201 845 Nm3 de gaz. Voir Rapport ITIE 2019, page 118.</t>
  </si>
  <si>
    <t>La valeur de la vente de la production pour l'année 2019 s'éleve à 198 304 406  FCFA. Voir Rapport ITIE 2019 page 119.</t>
  </si>
  <si>
    <t>Les dates des transactions de vente du gaz sont données mois par mois. Voir Rapport ITIE 2019, Annexe 24.</t>
  </si>
  <si>
    <t>Le nom de l'entreprise qui a acheté toute la production de gaz (SOCOCIM) est indiqué à l'Annexe 24 du Rapport ITIE 2019.</t>
  </si>
  <si>
    <t>Les participations détenues par PETROSEN dans les contrats pétroliers au 31 décembre 2019 sont précisées dans le Rapport ITIE 2019, page 115.</t>
  </si>
  <si>
    <t>Le Rapport ITIE 2019 donne les pourcentages de la participation de PETROSEN dans les blocs pétroliers, voir page 115.</t>
  </si>
  <si>
    <t>PETROSEN a fait l’objet d’une restructuration au mois de janvier 2020. Dans cette optique, PETROSEN SA a été érigée en une Holding dénommée la HOLDING SOCIETES DES PETROLES DU SENEGAL en abrégé PETROSEN HOLDING SA avec deux filiales : PETROSEN Exploration &amp; Production SA (PETROSEN E&amp;P.SA) et PETROSEN Trading &amp; Services SA (PETROSEN T&amp;S.SA), voire site PETROSEN : https://www.petrosen.sn/index.php/les-missions-de-structure/.
Par ailleurs, PETROSEN disposait d'une participation à la SAR (46%) et Sénégal POWER (34%).</t>
  </si>
  <si>
    <t>PETROSEN ne rend pas publics ses couts et revenus qui portent sur ses filiales.</t>
  </si>
  <si>
    <t>PETROSEN n'a publié de code de conduite.</t>
  </si>
  <si>
    <t>Au regard des états financiers disponibles de PETROSEN (page 7), la plupart des membres du CA ne sont pas indépendants du gouvernement.</t>
  </si>
  <si>
    <t>Le Comité national de l'ITIE Sénégal dispose d'un portail d'information ouvert qui donne les informations sur la production consolidée du secteur pétrolier et gazier (https://donnees.itie.sn/)</t>
  </si>
  <si>
    <t xml:space="preserve">Le système d'information ouvert du Comité national de l'ITIE dispose des fonctionnalités en question (https://donnees.itie.sn/). </t>
  </si>
  <si>
    <t>Le système d'information du Comité National ITIE du Sénégal est ouvert - https://donnees.itie.sn/</t>
  </si>
  <si>
    <t>Le Pacte de convergence, de stabilité, de croissance et de solidarité des Etats membres de l’UEMOA auquel renvoie la Loi organique relative aux Lois de finances n°2020-07 du 26 février 2020 définit des critères de convergence chiffrés que les Etats doivent observer (Cf. articles 6, 7 et 8).</t>
  </si>
  <si>
    <t xml:space="preserve">Le traité modifié de l'UEMOA, à travers ses articles 63, 64 et 75 prévoit et régit le cadre de surveillance multérale (voir lien suivant: http://www.uemoa.int/fr/system/files/fichier_article/traitreviseuemoa.pdf).
D'autre part le Pacte de convergence, de stabilité, de croissance et de solidarité de l'UEMOA défini considère le solde budgétaire rapporté au PIB comme critère clé pouvant conduire à des sanctions (en cas de non respect) : Cf. https://umoatitres.org/wp-content/uploads/2018/12/Pacte-de-convergence-UEMOA.pdf
</t>
  </si>
  <si>
    <t xml:space="preserve">La commission économique de l'UEMOA, à travers son Département des Politiques Economiques et de la Fiscalité Intérieure, a publié en décembre 2020, dans son rapport semestriel d'exécution de la surveillance multilatérale, une analyse de la situation macroéconomique du Sénégal, y compris des plans de riposte économique, ainsi que les perspectives macroéconomiques à moyen terme. (Voir lien suivant: http://www.uemoa.int/sites/default/files/bibliotheque/rsm_dec2020_04122020.pdf).                                                          </t>
  </si>
  <si>
    <t xml:space="preserve">Le Ministère des Finances et du Budget du Sénégal indique dans son document de programmation budgétaire et économique pluriannuelle 2021-2023 publié en juin 2020 les projections des revenus attendus du secteur des hydrocarbures (recettes non fiscales/exploitation du pétrole). D'apres ce document, aucun revenu n'est attendu pour 2021. Par contre pour 2022 et 2023, 8 et 15 milliards de FCFA sont respectivement attendus. (Voir https://budget.sec.gouv.sn/articles/fichiers/5ef5fb44-921c-41a2-9938-861c0a2a028a.pdf - Page 50). A noter que les  informations contenues dans le document ci-dessus ne concerne que les recettes non-fiscales de l'exploitation du pétrole. 
Par ailleurs, le tableau des opérations financières du Ministère de l'Economie et du Plan distingue indique dans ses projection les recettes fiscales et non-fiscales du secteur pétrolier (Voir https://www.economie.gouv.sn/sites/default/files/2021-01/sef-2020-perspectives-2021-vf_apres_corr_0.pdf - Page 38) </t>
  </si>
  <si>
    <t>L'exercice fiscal en cours au moment de la présente évaluation est 2020. Alors, la loi de finance 2020 adoptée par l'Assemblée Nationale du Sénégal en Novembre 2019 pour un budget annuel de 4215,15 milliards FCFA est bien disponible et en ligne sur le site web de la Direction Général du Budget au lien: https://budget.sec.gouv.sn/documents/public_visualiser/page:2?documents=all.</t>
  </si>
  <si>
    <t xml:space="preserve">Au 31 décembre 2020, le plus récent exercice budgétaire complété est 2019.
Le gouvernement publie l'état des dépenses (et recettes) totales via les rapports trimestriels d'exécution budgétaire dont celui du dernier trimestre 2019 couvre toute l'année 2019 : Voir lien https://budget.sec.gouv.sn/documents/public_download/5e6a1c2c-e104-4807-b7a4-46a40a2a028a/telechargement
</t>
  </si>
  <si>
    <t>Au 31 décembre 2020, le plus récent exercice budgétaire complété est 2019.
Le gouvernement a publié fin decembre 2020 l'état des recettes au titre des revenus pétroliers et gaziers dans le Rapport ITIE 2019.</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Il s'agit donc de données sur 2020.
Voir lien https://budget.sec.gouv.sn/documents/public_download/5ff6d332-5bb0-44e3-8a70-43180a2a028a/telechargement </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Ces données sur la dette sont bien désagrégées par devise.
Voir lien https://budget.sec.gouv.sn/documents/public_download/5ff6d332-5bb0-44e3-8a70-43180a2a028a/telechargement 
</t>
  </si>
  <si>
    <t xml:space="preserve">La pratique de transfert d'une partie des revenus pétroliers et gaziers aux collectivités territoriales est rare dans le secteur, et l'est encore plus pour des exploitations offshores. Le gouvernement sénégalais n'a pas manifesté l'intention de mettre en place un tel mécanisme et aucune loi ne l'y oblige. Toutefois, il pourrait etre utile aux parties prenantes du secteur de débattre de sa pertinence pour le Sénégal. </t>
  </si>
  <si>
    <t>N'est pas applicable</t>
  </si>
  <si>
    <t>Le Sénégal ne dispose pas encore d'un fonds souverain dédié aux ressources naturelles. Le pays possède un fonds appelé Fonds souverain d’investissements stratégiques (FONSIS) destiné à accueillir des revenus de plusieurs secteurs dont le secteur pétrolier. Le gouvernement envisage la création d'un fonds générationnel pour la gestion de l’épargne issue des recettes d’hydrocarbures qui sera piloté par le FONSIS. Ce fonds souverain de ressources naturelles aura une gouvernance et une politique d’investissement propres. Sa dotation sera définie dans la loi relative à la gestion des recettes des hydrocarbures. Cf. Rapport annuel FONSIS 2019.</t>
  </si>
  <si>
    <t>IL existent quelques dispositions dans le Code petrolier ( articles 58 et 59 )qui parleent du contenu local, ensuite il y'a la loi 2019 sur le contenu local er les decrets d'application</t>
  </si>
  <si>
    <t>"Dans la loi sur le contenu local, les dispositions relatives à l'emploi oblige les sociétés pétrolières à donner la priorité au personnel sénégalais lorsqu'ils ont les compétences requises tandis que les emplois non qualifiés sont principalement proposés aux résidents des communautés locales ou des zones environnantes où les activités pétrolières et gazières ont lieu. Les dispositions relatives aux achats et à la sous-traitance stipulent que les entreprises sénégalaises sont prioritaires dans la fourniture de biens et services pour les activités pétrolières et gazières."</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les decrets d'application du contenu local relatifs au comité national de suivi du contenu local le plan de contenu local qui seont publié dans la plateforme numérique de meme que les rapports annuels produits par ce dit comité. (CNSCL assure le suivi et la plateforme numérique) VOIR LES Chapitre V, VI et VII du decret n°2020-2047 du 21 octobre 2020 portant organisation et fonctionnement du comité national de suvi du contenu local</t>
  </si>
  <si>
    <t>loi sur le contenu local et les decrets d'application exigent la publication des statistiques sur l'emploi local (VOIR LES Chapitre V, VI et VII du decret n°2020-2047 du 21 octobre 2020 portant organisation et fonctionnement du comité national de suvi du contenu local</t>
  </si>
  <si>
    <t>POUR LE MOMENT LE GOUVERNEMENT N'A PAS PUBLIE une evaluation initiale servant de base à la politique en matière de contenu local</t>
  </si>
  <si>
    <t>OUI PETROSEN publie son plan de passation des marchés publics à travers le site des marchés publics.sn mais c'est pas ventillés par projet. Le rapport ITIE 2019 à son annexe 22 fait part des dépenses ou contrat des opérateurs par leurs founisseurs locaux</t>
  </si>
  <si>
    <t>Le rapport ITIE 2019 à son annexe 5 donne les statistiques sur l'emploi local par entreprises</t>
  </si>
  <si>
    <t>aucune régle n'exige la publication de statistiques sur la transformation des produits miniers l'article 59 du code pétrolier de 2019 par de l'obligation d'approvisionnement du marché local</t>
  </si>
  <si>
    <t>L'article 59 du code pétrolier oblige à l'approvisionnement du marché local et la non la publication de statistiques sur l'écoulement de la production sur le marché local</t>
  </si>
  <si>
    <t>A l'Etat actuel le gouvernement n'a pas publié  d'évaluation initiale servant de base à la politique en matière de liens en Aval.</t>
  </si>
  <si>
    <t>Le gouvernement ne donne pas de statistiques sur la transformation en électricité du gaz vendu à la SOCCOCIM</t>
  </si>
  <si>
    <t>15 695 937 millions de Normo metres cube voir appercu du secteur pétrolier site ITIE.</t>
  </si>
  <si>
    <t>il n'existe ni loi, ni politique obligeant les entreprises à publier l'identité de leurs fournisseurs</t>
  </si>
  <si>
    <t>l'article 2 du decret portant création du registre des bénéficiaires effectifs 2020-791 du 19mars 2020 exige la divulguation aussi des fournisseurs et soustraitants</t>
  </si>
  <si>
    <t>Les entreprises ont publié les noms de leurs fournisseurs locaux et étrangers, voire annexes 22 et 23 Rapport ITIE 2019.</t>
  </si>
  <si>
    <t>il n'ya pas de publication connu  mais dans le rapport de l'ITIE 2019 publié le 17 décembre 2020 à travers l'annexe 22, 23 et 24 l'identité des fournisseurs est publié</t>
  </si>
  <si>
    <t>voir site ANER  dans lequel le gouvernement ambitionne de porter à 20%  la contribution des énergies renouvelables dans le bilan énergétique national  alors la lettre de politique de developpement du secteur de l'énergie se fixe comme objectifs d'atteindre d'ici à 2022 un taux pénétration en énergies renouvelables de 18% à travers le programme 5: promotion des énergies renouvelables  page 37</t>
  </si>
  <si>
    <t>le dernier rapport d'activités publié par PETROSEN (2013) n'a pas fait etat de ces statistiques</t>
  </si>
  <si>
    <t>ni le gouvernement ni PETROSEN n'ont publié de seuil de rentabilité estimé pour les projets en Amont. S'il y'a estimation des seuils de rentabilité des projets en amont actuels ou futurs, c'est un document interne.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t>
  </si>
  <si>
    <t xml:space="preserve">ni le gouvernement ni PETROSEN n'ont publié des estimations de prix des combustibles fossiles. S'il y'a une estimation des prix  c'est un document non publié.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  _x000D__x000D_
</t>
  </si>
  <si>
    <t>ni au ni de la Société africaine de raffinage, ni au niveau de la senelec encore moins au niveau du Ministère du pétrole et des énergies ont ne publie les informations sur les subventions liées aux combustibles fossiles accordées aux entreprises publiques ou privées ou aux consommateurs.</t>
  </si>
  <si>
    <t xml:space="preserve">le rapport 2018 de SENELEC fait état et de manière globale de la consommations de combustibles. Ces données ne pourraient en aucun cas etre compris comme etant des données en lien avec les emissions dues aux opérations dans le secteur extratif.  http://www.senelec.sn/wp-content/uploads/2020/04/Rapport-Annuel-Senelec-2018.pdf </t>
  </si>
  <si>
    <t>La pratique du torchâge n'est pas documentée ni dans les rapports de PETROSEN, ni dans les rapports de FORTESA</t>
  </si>
  <si>
    <t>2021 Resource Governance Index (RGI) Workbook - Senegal Oil and Gas</t>
  </si>
  <si>
    <t>This workbook contains the results of the 2021 Resource Governance Index for the Senegal Oil and Gas sector.</t>
  </si>
  <si>
    <t>Score Overview</t>
  </si>
  <si>
    <t>Score Detailed</t>
  </si>
  <si>
    <t>Detailed score for the 2021 Resource Governance Index</t>
  </si>
  <si>
    <t>Overview of the score for the 2021 Resource Governance Index</t>
  </si>
  <si>
    <t>SENEGAL OIL AND GAS ASSESSMENT</t>
  </si>
  <si>
    <t>Score = 82/100</t>
  </si>
  <si>
    <t>Type</t>
  </si>
  <si>
    <t>Component</t>
  </si>
  <si>
    <t>Subcomponent</t>
  </si>
  <si>
    <t>Not assessed</t>
  </si>
  <si>
    <t>2021 Criteria Information</t>
  </si>
  <si>
    <t>2021 Letter</t>
  </si>
  <si>
    <t>2021 Criteria</t>
  </si>
  <si>
    <t>2021 Justification</t>
  </si>
  <si>
    <t>https://resourcedata.org/document/rgi21-constitution-du-sngal-2016</t>
  </si>
  <si>
    <t>https://resourcedata.org/document/rgi21-code-ptrolier-de-2019</t>
  </si>
  <si>
    <t>https://resourcedata.org/document/rgi21-rapport-itie-2018</t>
  </si>
  <si>
    <t>https://resourcedata.org/document/rgi21-rapport-itie-2019_x000D_
_x000D_
https://resourcedata.org/document/rgi21-rapport-itie-2018</t>
  </si>
  <si>
    <t>https://resourcedata.org/document/rgi21-rapport-itie-2019</t>
  </si>
  <si>
    <t>https://resourcedata.org/document/rgi21-code-ptrolier-de-2019_x000D_
_x000D_
https://resourcedata.org/document/rgi21-decret-dapplication-code-minier-de-2016</t>
  </si>
  <si>
    <t>https://resourcedata.org/document/rgi21-code-ptrolier-de-1998_x000D_
_x000D_
https://resourcedata.org/document/rgi21-code-ptrolier-de-2019</t>
  </si>
  <si>
    <t>https://resourcedata.org/document/rgi21-loi-organique-sur-la-cour-suprme</t>
  </si>
  <si>
    <t>https://resourcedata.org/document/rgi21-dcret-2020791-relatif-au-registre-des-bnficiares-effectifs</t>
  </si>
  <si>
    <t>https://resourcedata.org/document/rgi21-rapport-itie-2019_x000D_
_x000D_
https://resourcedata.org/document/rgi21-loi-sur-la-dclaration-de-patrimoine</t>
  </si>
  <si>
    <t>https://resourcedata.org/document/rgi21-tous-les-contrats-ptroliers</t>
  </si>
  <si>
    <t>https://resourcedata.org/document/rgi21-code-ptrolier-de-2019_x000D_
_x000D_
https://resourcedata.org/document/rgi21-decret-portant-organisattion-du-ministre-des-enegrgies</t>
  </si>
  <si>
    <t>https://resourcedata.org/document/rgi21-code-gnral-des-impots</t>
  </si>
  <si>
    <t>https://resourcedata.org/document/rgi21-code-gnral-des-impots_x000D_
_x000D_
https://resourcedata.org/document/rgi21-code-ptrolier-de-2019</t>
  </si>
  <si>
    <t>https://resourcedata.org/document/rgi21-decret-dapplication-code-minier-de-2016</t>
  </si>
  <si>
    <t>https://resourcedata.org/document/rgi21-loi-organique-n201223-du-27-dcembre-2012_x000D_
_x000D_
https://resourcedata.org/document/rgi21-rapport-public-gnral-annuel-cour-des-comptes</t>
  </si>
  <si>
    <t>https://resourcedata.org/document/rgi21-rapport-public-general-annuel-2017-de-la-cour-des-comptes_x000D_
_x000D_
https://resourcedata.org/document/rgi21-rapport-public-gnral-annuel-cour-des-comptes_x000D_
_x000D_
https://resourcedata.org/document/rgi21-rapport-public-gnrale-annuel-cours-des-comptes</t>
  </si>
  <si>
    <t>https://resourcedata.org/document/rgi21-dcision-du-conseil-dadministration-sur-la-validation-du-sngal</t>
  </si>
  <si>
    <t>https://resourcedata.org/document/rgi21-code-de-lenvironnement-senegal_x000D_
_x000D_
https://resourcedata.org/document/rgi21-loi-portant-code-de-lenvironnement</t>
  </si>
  <si>
    <t>https://resourcedata.org/document/rgi21-code-de-lenvironnement-senegal_x000D_
_x000D_
https://resourcedata.org/document/rgi21-code-ptrolier-de-2019</t>
  </si>
  <si>
    <t>https://resourcedata.org/document/rgi21-code-de-lenvironnement-senegal</t>
  </si>
  <si>
    <t>https://resourcedata.org/document/rgi21-rsum-tude-dimpact</t>
  </si>
  <si>
    <t>https://resourcedata.org/document/rgi21-loi-7667-relative--lexpropriation-pour-cause-dutilit-publique</t>
  </si>
  <si>
    <t>https://resourcedata.org/document/rgi21-loi-7667-relative--lexpropriation-pour-cause-dutilit-publique_x000D_
_x000D_
https://resourcedata.org/document/rgi21-decret-dapplication-code-minier-de-2016_x000D_
_x000D_
https://resourcedata.org/document/rgi21-decret-dapplication-n64573-fixant-les-conditions-dapplication-de-la-loi-64-46-du-11-juin-1964-relati</t>
  </si>
  <si>
    <t>https://resourcedata.org/document/rgi21-rapport-itie-2019_x000D_
_x000D_
https://resourcedata.org/document/rgi21-accords-de-ventes-de-forteza</t>
  </si>
  <si>
    <t>https://resourcedata.org/document/rgi21-acte-uniforme-de-lohada</t>
  </si>
  <si>
    <t>https://resourcedata.org/document/rgi21-statuts-de-petrosen-et-lau-relatif-aux-socit-commerciales-et-gie</t>
  </si>
  <si>
    <t>https://resourcedata.org/document/rgi21-constitution-du-sngal-2016-et-reglement-interieur-de-lassemble-nationale_x000D_
_x000D_
https://resourcedata.org/document/rgi21-loi-9007-du-26-juin-1990</t>
  </si>
  <si>
    <t>https://resourcedata.org/document/rgi21-rapport-itie-2019_x000D_
_x000D_
https://resourcedata.org/document/rgi21-attestation-visa-etat-financier-de-lentreprise-detat</t>
  </si>
  <si>
    <t>https://resourcedata.org/document/rgi21-etats-financiers-2014-de-petrosen</t>
  </si>
  <si>
    <t>https://resourcedata.org/document/rgi21-statuts-de-petrosen-et-lau-relatif-aux-socit-commerciales-et-gie_x000D_
_x000D_
https://resourcedata.org/document/rgi21-decret-dapplication-code-minier-de-2016</t>
  </si>
  <si>
    <t>https://resourcedata.org/document/rgi21-systme-dinformation-ouvert-du-comit-national-de-litie-sngal</t>
  </si>
  <si>
    <t>https://resourcedata.org/document/rgi21-dashboard</t>
  </si>
  <si>
    <t>https://resourcedata.org/document/rgi21-pacte-de-convergence-de-stabilit-de-croissance-et-de-solidarit-des-etats-membres-de-luemoa</t>
  </si>
  <si>
    <t>https://resourcedata.org/document/rgi21-la-loi-n202033-du-22-dcembre-2020-portant-loi-de-finances-pour-lanne-2021_x000D_
_x000D_
https://resourcedata.org/document/rgi21-rapport-trimestriel-dexcution-budgetaire</t>
  </si>
  <si>
    <t>https://resourcedata.org/document/rgi21-rapport-public-gnrale-annuel-cours-des-comptes</t>
  </si>
  <si>
    <t>https://resourcedata.org/document/rgi21-la-loi-n202033-du-22-dcembre-2020-portant-loi-de-finances-pour-lanne-2021_x000D_
_x000D_
https://resourcedata.org/document/rgi21-loi-de-finances-2020</t>
  </si>
  <si>
    <t>https://resourcedata.org/document/rgi21-rapport-trimestriel-dexcution-budgetaire_x000D_
_x000D_
https://resourcedata.org/document/rgi21-rapport-public-gnrale-annuel-cours-des-comptes</t>
  </si>
  <si>
    <t>https://resourcedata.org/document/rgi21-rapport-itie-2018_x000D_
_x000D_
https://resourcedata.org/document/rgi21-rapport-public-gnrale-annuel-cours-des-comptes</t>
  </si>
  <si>
    <t>https://resourcedata.org/document/rgi21-projet-de-lois-de-finances2021_x000D_
_x000D_
https://resourcedata.org/document/rgi21-la-loi-de-finances-de-2020_x000D_
_x000D_
https://resourcedata.org/document/rgi21-la-loi-n202033-du-22-dcembre-2020-portant-loi-de-finances-pour-lanne-2021_x000D_
_x000D_
https://resourcedata.org/document/rgi21-rapport-economique-et-financier-annex--la-loi-de-finance</t>
  </si>
  <si>
    <t>https://resourcedata.org/document/rgi21-projet-de-lois-de-finances2021</t>
  </si>
  <si>
    <t>https://resourcedata.org/document/rgi21-loi-n-201234-du-31-dcembre-2012-autorisant-la-cration-dun-fonds-souverain-dinvestissements-stratgiqu_x000D_
_x000D_
https://resourcedata.org/document/rgi21-rapport-dactivits-du-fonsis</t>
  </si>
  <si>
    <t>https://resourcedata.org/document/rgi21-loi-n-201234-du-31-dcembre-2012-autorisant-la-cration-dun-fonds-souverain-dinvestissements-stratgiqu</t>
  </si>
  <si>
    <t>https://resourcedata.org/document/rgi21-rapport-dactivits-du-fonsis</t>
  </si>
  <si>
    <t>https://resourcedata.org/document/rgi21-loi-201904-relative-au-contenu-local</t>
  </si>
  <si>
    <t>https://resourcedata.org/document/rgi21-stratgie-nationale-gaz-to-power</t>
  </si>
  <si>
    <t>https://resourcedata.org/document/rgi21-decret-n20202047-du-21-octobre-2020-portant-organisation-et-fonctionnement-du-comit-national-de-suvi</t>
  </si>
  <si>
    <t>https://resourcedata.org/document/rgi21-loi-sur-le-contenu-local-et-ses-decret-dapplication_x000D_
_x000D_
https://resourcedata.org/document/rgi21-dcret-portant-sur-la-dclaration-des-bnficiaires-des-proprits-relles</t>
  </si>
  <si>
    <t>https://resourcedata.org/document/rgi21-dcret-2020791-relatif-au-registre-des-bnficiares-effectifs_x000D_
_x000D_
https://resourcedata.org/document/rgi21-dcret-portant-sur-la-dclaration-des-bnficiaires-des-proprits-relles</t>
  </si>
  <si>
    <t>https://resourcedata.org/document/rgi21-lettre-de-politique-de-developpement-du-secteur-de-lnergie</t>
  </si>
  <si>
    <t>https://resourcedata.org/document/rgi21-agence-nationale-dlectrification-rurale_x000D_
_x000D_
https://resourcedata.org/document/rgi21-lettre-de-politique-de-developpement-du-secteur-de-lnergie</t>
  </si>
  <si>
    <t>https://resourcedata.org/document/rgi21-rapport-dactivits-petrosen-2013</t>
  </si>
  <si>
    <t>https://resourcedata.org/document/rgi21-rapport-fmi-janvier-2019</t>
  </si>
  <si>
    <t>https://resourcedata.org/document/rgi21-rapport-2018-senelec</t>
  </si>
  <si>
    <t>D’après l’article  4 du Décret N° -98-810- du 06 Octobre 1998 fixant les modalités et conditions d’application de la loi n° 98-05 du 08 janvier 1998 portant Code pétrolier : L’Administration chargée du secteur des opérations pétrolières ouvre un registre spécial des hydrocarbures, tenu à jour où sont notamment répertoriés et datés toutes les demandes, octrois, renouvellements, prorogations, cessions, renonciations, retraits, résiliations ou autres éléments concernant les titres miniers d’hydrocarbures et les contrats de services. A ce registre sont annexés les cartes géographiques au 1/100 000e ou 1/200 000e sont indiqués, et modifiés quand il y a lieu, les périmètres des autorisations de prospection, des permis de recherche et des concessions d’exploitation relatifs aux contrats de services ainsi que le cas échéant, la délimitation des interdites aux opérations pétrolières.
D'après le rapport ITIE 2019 et à la date de clôture de la présente recherche au 31 decembre 2020, le registre spécial prévu par la loi n'existait pas encore. Cependant la Direction des Hydrocarbures tenait un répertoire pétrolier qui comportait certaines informations prévues par la loi, mais pas toutes. L'annexe 9 du rapport ITIE 2019 présente ce répertoire. On y retrouve outre l'identité du titulaire de la licence, des informations telles que : la date d'attribution du titre et la durée de l'exploitation, le type de licence et les noms des compagnies qui y possèdent des intérêts, autrement dit trois éléments supplémentaires.</t>
  </si>
  <si>
    <t>Au 31 décembre 2020 date de cloture de la présente évaluation, l'annexe 9 du rapport ITIE 2019 du Sénégal renseigne sur les noms des compagnies qui détiennent des intérêts sur les blocs attribués. Il ne s'agit pas d'un registre proprement dit mais ce répertoire accessible au public dispose des informations pertinentes.</t>
  </si>
  <si>
    <t>L'article 10 du code pétrolier exige des capacités techniques et financières comme critère d'octroi des titres miniers d'hydrocarbures.
L'article 12 du code pétrolier dispose que l'attribution des blocs s'opère au moyen d'appels d'offres ou de consultations directes. Tout appel d'offres requiert la formulation de critères d'attribution de titres.</t>
  </si>
  <si>
    <t xml:space="preserve">L'article 6 du code pétrolier indique requiert la divulgation des modalités de soumission. Il indique également que: "Le délai minimal entre la publication de l'appel d'offres et la date de soumission des offres est de deux mois". Ces appels d'offres sont rendus publics via plusieurs canaux à l'instar du site web du Ministère du Pétrole et des Energies. </t>
  </si>
  <si>
    <t>L'article 6 du décret fixant les modalités d'application de la loi n°2019-03 du 1er février 2019 portant code pétrolier précise que les termes de références et l'organisation de la procédure sont de la compétence du ministère chargé des hydrocarbures. Toutefois, ce dernier peut désigner toute autre entité notamment la société nationale pétrolière pour une participation à la rédaction des termes de références ou à l'organisation de la procédure d'appel d'offres.</t>
  </si>
  <si>
    <t>Dans le code pétrolier de 2019, et son décret d'apllication, il est stipulé que le titre doit etre publié au journal officiel (article 20 du code, et articles 13, 19, 21, 26, 29 et 36 du décret d'application).</t>
  </si>
  <si>
    <t>Considérant le fait que les offres de l'appel d'offres lancé depuis 2019 ne sont pas encore ouvertes, le Sénégal ne peut être noté en l’espèce, l’événement n’ayant pas encore eu lieu.</t>
  </si>
  <si>
    <t>Le round d'attribution de licence lancé au cours de la période n'a pas encore été mené à son terme.</t>
  </si>
  <si>
    <t>La Loi 2012-22 du 27 décembre 2012 portant Code de Transparence dans la Gestion des Finances publiques exige que les détenteurs de toute autorité publique, élus ou hauts fonctionnaires, déclarent leur patrimoine à l'entrée et à la sortie de leurs fonctions (article 7). La Loi 2014-17 relative à la déclaration de patrimoine qui présente les modalités d'application de cet article 7 circonscrit les personnes assujetties et précise les biens concernés (articles 2 et 4), de sorte que les participations financieres font bien partie des informations à déclarer. Toutefois, la liste des personnes assujetties est tres courte et les informations sont tenues confidentielles (article 9). 
L'article 4 du décret 2020-791 relatif au registre des bénéficiaires effectifs exige la divulgation d'un certain nombre d'informations relatives aux bénéficiaires effectifs. Les personnes politiquement exposées et les fonctionnaires y sont cités. Toutefois, la nature du controle exercé et les participations financieres des bénéficiaires effectifs dans les titres ne font pas partie de cette liste d'informations requises.
L'arreté d'application de ce decret qui n'est pas encore pris pourrait préciser parmi les informations à déclarer sur le bénéficiaire effectif la nature du controle exercé par ce dernier et le niveau des participations financieres le cas echéant, en particulier en ce qui concerne les cadres et hauts fonctionnaires.</t>
  </si>
  <si>
    <t>Le décret 2020-791 relatif au registre des bénéficiaires effectifs indique à travers son article 12 les règles d'accès aux informations sur les bénéficiaires effectifs. Ces règles sont claires sur le fait que les informations déclarées par le bénéficiaires effectifs ne sont pas divulguées mais accessibles sur demande motivée. 
Autrement dit, en l'état, les textes prévoient la déclaration des bénéficiaires effectifs plutôt à un organisme avec un accès public, et non la divulgation comme exigé. Nous encourageons les autorités sénégalaises à considérer la divulgation d'une partie des informations dont la nature du contrôle exercé par le bénéficiaire effectif et, le cas échéant, le niveau des participations financières.</t>
  </si>
  <si>
    <t>Depuis 2019, le gouvernement n'a pas procédé à de nouvelles attributions de contrat d'hydrocarbures et n'a pas conclu d'avenant.</t>
  </si>
  <si>
    <t>Les contrats pétroliers et gaziers sont publics, toutefois, compte tenu de l'importance grandissante du secteur et des potentielles polémiques que ces accords peuvent susciter, nous recommandons la publication de tout accord entre l'Etat et les entreprises du secteur, y compris l'accord de pret liant Kosmos et BP et PETROSEN conclu en 2019 (cf. p.118 du Rapport ITIE 2019, et la Recommandation 4 dudit rapport).</t>
  </si>
  <si>
    <t>Il s'agit du Ministère du Pétrole et des Energies au travers de sa Direction des Hydrocarbures : Cf. Decret du 08 mai 2020 portant organisation de la Direction des Hydrocarbures et le Decret 2020-924 du 03 avril 2020 portant organisation du Ministère du Pétrole et des Energies.</t>
  </si>
  <si>
    <t>Il n'y a aucune legislation qui prévoit la ratification parlementaire des contrats et licences, ni le code pétrolier et son decret d'application, ni la Constitution.</t>
  </si>
  <si>
    <t>Le code pétrolier de 2019 définit un sytème fiscal qui combine l'existence de contrats de partage de production et de contrats de service.
Dans l'ancien code de 1998 il était prévu à la fois le contrat de concession et celui du partage de production mais dans le nouveau code pétrolier de 2019, le contrat de concession a été enlevé mais le contrat de service y a été inclu sans pour autant preciser les modalités de sa mise en oeuvre.</t>
  </si>
  <si>
    <t>Le rapport ITIE de 2019 présente la déclaration de production fournie par PETROSEN sur le permis de Diender/Gadiaga opéré par FORTESA, unique projet en production.</t>
  </si>
  <si>
    <t>Le rapport ITIE 2019 (Annexe 24) fournit les statistiques sur les ventes de gaz et non sur la valeur des exportations du gaz, et ceci pour une raison simple. En termes d'hydrocarbures, le Sénégal n'a mis en exploitation que le gaz avec l'entreprise FORTESA et les quantités actuellement produites sont vendues au niveau national à la SOCOCIM, une cimenterie qui l'utilise pour sa production d'électricité.</t>
  </si>
  <si>
    <t>Le rapport ITIE 2019 (Annexe 24) fournit les statistiques sur les ventes de gaz et non sur la valeur des exportations du gaz, et ceci pour une raison simple : en termes d'hydrocarbures, le Sénégal n'a mis en exploitation que le gaz avec l'entreprise FORTESA et les quantités actuellement produites sont vendues au niveau national à la SOCOCIM, une cimenterie qui l'utilise pour sa production d'électricité.</t>
  </si>
  <si>
    <t>Les articles 55 et 56 du code pétrolier 2019 obligent l'Etat à publier les données concernant les recettes qu'il a perçues et provenant des enteprises extractives.</t>
  </si>
  <si>
    <t>Le Ministère des Finances est l'autorite fiscale.
Il percoit 96% des recettes (dont 90% Direction des Impôts) d'après le Rapport "Comprendre pour Agir" ou le fichier des données résumées qui accompagnent le Rapport ITIE 2019.</t>
  </si>
  <si>
    <t>La Directive de l'UEMOA 01/2009/CM/UEMOA et les règles des finances publiques exigent la traçabilité de tous les paiements dans les écritures du trésor public conformément aux principes de l'unicité des caisses.</t>
  </si>
  <si>
    <t>La législation pétroliere au Sénégal n’oblige pas de l'administration fiscale à auditer les entreprises extractives.
La Cour des comptes assure un contrôle de la régularité et de la sincérité des recettes et des dépenses décrites dans les comptabilités publiques. Cf. Article 30 - Loi organique 2012-23 du 27 décembre 2012 abrogeant et remplacant la Loi organique 99-70 du 17 février 1999 sur la Cour des Comptes.
Le droit et l'autorité de controler sont interprétés ici comme une obligation d'effectuer un contrôle financier.</t>
  </si>
  <si>
    <t>Lors de la première évaluation du pays en 2018, le Sénégal a reconnu avoir enregistré des progrès "satisfaisants".</t>
  </si>
  <si>
    <t>Le code l'environnement ainsi que son décret d'application ne prévoient pas la publication de l'EIES (le rapport), quoiqu'ils indiquent que la décision sur l’étude d’impact fait l’objet d’un arrêté ministériel qui est publié au Journal Officiel (Article R11).</t>
  </si>
  <si>
    <t>Il n'existe pas pour le moment de projet pétrolier arrivé à l'etape de la fermeture au Sénégal.</t>
  </si>
  <si>
    <t>Le code pétrolier de 2019 en son article 57 indique les règles fixant l'indemnisation mais ne fait nullement mention des règles régisant la reinstallation des personnes affectées : "Le titulaire d’un contrat pétrolier doit indemniser l’Etat et/ou toute autre personne pour les dommages et préjudices résultant des opérations pétrolières et causés par lui‐même ou par les entreprises travaillant pour son compte. Le montant de l’indemnisation dépend des coûts de remise en état, notamment de l’environnement, majorés d’une pénalité déterminée par la juridiction compétente".
Toutefois, le code de l'environnement en son article R39 prévoit dans les EIES la réinstallation des personnes affectées par les projets.</t>
  </si>
  <si>
    <t>Pour la production de gaz de FORTESA dans l'unique projet en production, nous comprenons suite à nos recherches qu'il existe un accord d'association entre FORTESA, PETROSEN et SOCOCIM mais l'accord n'a pas été publié.</t>
  </si>
  <si>
    <t>Le code pétrolier 2019 en son article 59 précise : "Dans les conditions fixées par le contrat pétrolier, les titulaires d’autorisation exclusive d’exploitation doivent affecter, en priorité, les produits de leur exploitation à la couverture des besoins de la consommation intérieure du pays. Dans ce cas, le prix de cession reflète le prix du marché international".
Pour ce qui est du contrat pétrolier, voir l'article 21 du CRPP de Diender 2014.</t>
  </si>
  <si>
    <t>Le Tableau 5 du Rapport ITIE 2019 indique les revenus issus de la commercialisation de la part de la production de PETROSEN. Cependant, les coûts liés à la participation de PETROSEN aux exploitations conjointes ne sont pas publiés.</t>
  </si>
  <si>
    <t>Le portail de l'ITIE-SN présente les statistiques sur le secteur pétrolier et gazier issues du Rapport ITIE le plus récent (2019) et est accessible au lien suivant https://donnees.itie.sn/.
Cependant, le portail ne contient pas les données de réserves et de production de gaz les plus récentes rendues publiques au 31 décembre 2020. Les données de production les plus récentes rendues publiques sont celles de PETROSEN au lien suivant https://www.petrosen.sn/index.php/activiites/amont/production/.</t>
  </si>
  <si>
    <t xml:space="preserve">La présente recherche n'a pas pu établir que la surveillance multilatérale s'est poursuivie comme d'ordinaire, probablement en raison de la pandémie de coronavirus qui a bouleversé les économies de la région et les mécanismes de surveillance macroéconomique. L'équipe de recherche du RGI n'a pu trouver des données cohérentes provenant de l'UEMOA pour pouvoir répondre à cette ques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6">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0"/>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46">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293">
    <xf numFmtId="0" fontId="0" fillId="0" borderId="0" xfId="0"/>
    <xf numFmtId="0" fontId="4" fillId="0" borderId="0" xfId="0" applyFont="1"/>
    <xf numFmtId="0" fontId="5" fillId="0" borderId="0" xfId="0" applyFont="1"/>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8" fillId="15" borderId="0" xfId="0" applyFont="1" applyFill="1"/>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8" fillId="0" borderId="0" xfId="0" applyFont="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6" xfId="0" applyNumberFormat="1" applyFont="1" applyFill="1" applyBorder="1"/>
    <xf numFmtId="1" fontId="45" fillId="19" borderId="37" xfId="0" applyNumberFormat="1" applyFont="1" applyFill="1" applyBorder="1"/>
    <xf numFmtId="1" fontId="45" fillId="19" borderId="38" xfId="0" applyNumberFormat="1" applyFont="1" applyFill="1" applyBorder="1"/>
    <xf numFmtId="1" fontId="42" fillId="19" borderId="39" xfId="0" applyNumberFormat="1" applyFont="1" applyFill="1" applyBorder="1"/>
    <xf numFmtId="1" fontId="45" fillId="0" borderId="35" xfId="0" applyNumberFormat="1" applyFont="1" applyBorder="1"/>
    <xf numFmtId="1" fontId="45" fillId="0" borderId="16" xfId="0" applyNumberFormat="1" applyFont="1" applyBorder="1"/>
    <xf numFmtId="1" fontId="42"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0"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1" xfId="0" applyNumberFormat="1" applyFont="1" applyFill="1" applyBorder="1"/>
    <xf numFmtId="1" fontId="42" fillId="19" borderId="42" xfId="0" applyNumberFormat="1" applyFont="1" applyFill="1" applyBorder="1"/>
    <xf numFmtId="1" fontId="45" fillId="0" borderId="37" xfId="0" applyNumberFormat="1" applyFont="1" applyBorder="1"/>
    <xf numFmtId="1" fontId="45" fillId="0" borderId="43" xfId="0" applyNumberFormat="1" applyFont="1" applyBorder="1"/>
    <xf numFmtId="1" fontId="42" fillId="0" borderId="44" xfId="0" applyNumberFormat="1" applyFont="1" applyBorder="1"/>
    <xf numFmtId="0" fontId="51" fillId="3" borderId="0" xfId="0" applyFont="1" applyFill="1"/>
    <xf numFmtId="1" fontId="52" fillId="19" borderId="37" xfId="0" applyNumberFormat="1" applyFont="1" applyFill="1" applyBorder="1"/>
    <xf numFmtId="1" fontId="52" fillId="19" borderId="38" xfId="0" applyNumberFormat="1" applyFont="1" applyFill="1" applyBorder="1"/>
    <xf numFmtId="1" fontId="52" fillId="19" borderId="39" xfId="0" applyNumberFormat="1" applyFont="1" applyFill="1" applyBorder="1"/>
    <xf numFmtId="1" fontId="52" fillId="0" borderId="35" xfId="0" applyNumberFormat="1" applyFont="1" applyBorder="1"/>
    <xf numFmtId="1" fontId="52" fillId="0" borderId="16" xfId="0" applyNumberFormat="1" applyFont="1" applyBorder="1"/>
    <xf numFmtId="1" fontId="52" fillId="19" borderId="15" xfId="0" applyNumberFormat="1" applyFont="1" applyFill="1" applyBorder="1"/>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4" fillId="3" borderId="0" xfId="0" applyFont="1" applyFill="1" applyAlignment="1">
      <alignment horizontal="center"/>
    </xf>
    <xf numFmtId="0" fontId="55" fillId="0" borderId="0" xfId="0" applyFont="1" applyAlignment="1">
      <alignment horizontal="center"/>
    </xf>
    <xf numFmtId="0" fontId="21" fillId="2" borderId="6" xfId="0" applyFont="1" applyFill="1" applyBorder="1" applyAlignment="1">
      <alignment horizontal="center" vertical="center"/>
    </xf>
    <xf numFmtId="0" fontId="49"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49" fillId="0" borderId="6" xfId="0" applyFont="1" applyFill="1" applyBorder="1" applyAlignment="1">
      <alignment horizontal="center" vertical="center"/>
    </xf>
    <xf numFmtId="0" fontId="47"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6" fillId="15" borderId="0" xfId="0" applyFont="1" applyFill="1" applyAlignment="1">
      <alignment horizontal="center"/>
    </xf>
    <xf numFmtId="0" fontId="57" fillId="14" borderId="0" xfId="0" applyFont="1" applyFill="1" applyAlignment="1">
      <alignment horizontal="center" vertical="center"/>
    </xf>
    <xf numFmtId="0" fontId="58" fillId="14" borderId="0" xfId="0" applyFont="1" applyFill="1" applyAlignment="1">
      <alignment vertical="center"/>
    </xf>
    <xf numFmtId="0" fontId="60" fillId="14" borderId="0" xfId="0" applyFont="1" applyFill="1" applyAlignment="1">
      <alignment vertical="center"/>
    </xf>
    <xf numFmtId="0" fontId="61" fillId="3" borderId="0" xfId="0" applyFont="1" applyFill="1" applyAlignment="1">
      <alignment horizontal="center"/>
    </xf>
    <xf numFmtId="0" fontId="61" fillId="3" borderId="0" xfId="0" applyFont="1" applyFill="1" applyAlignment="1"/>
    <xf numFmtId="0" fontId="21" fillId="3" borderId="0" xfId="0" applyFont="1" applyFill="1" applyAlignment="1">
      <alignment horizontal="center"/>
    </xf>
    <xf numFmtId="0" fontId="51" fillId="3" borderId="0" xfId="0" applyFont="1" applyFill="1" applyAlignment="1">
      <alignment horizontal="center"/>
    </xf>
    <xf numFmtId="0" fontId="51" fillId="3" borderId="0" xfId="0" applyFont="1" applyFill="1" applyAlignment="1"/>
    <xf numFmtId="0" fontId="15" fillId="15" borderId="16" xfId="4" applyFont="1" applyFill="1" applyBorder="1" applyAlignment="1" applyProtection="1">
      <alignment horizontal="center" vertical="center" wrapText="1"/>
      <protection hidden="1"/>
    </xf>
    <xf numFmtId="0" fontId="62" fillId="15" borderId="0" xfId="0" applyFont="1" applyFill="1" applyAlignment="1">
      <alignment horizontal="center"/>
    </xf>
    <xf numFmtId="0" fontId="62" fillId="15" borderId="0" xfId="0" applyFont="1" applyFill="1" applyAlignment="1">
      <alignment horizontal="left"/>
    </xf>
    <xf numFmtId="0" fontId="63" fillId="3" borderId="0" xfId="0" applyFont="1" applyFill="1" applyAlignment="1">
      <alignment horizontal="center"/>
    </xf>
    <xf numFmtId="0" fontId="63" fillId="3" borderId="0" xfId="0" applyFont="1" applyFill="1" applyAlignment="1">
      <alignment horizontal="left"/>
    </xf>
    <xf numFmtId="0" fontId="64" fillId="15" borderId="0" xfId="0" applyFont="1" applyFill="1" applyAlignment="1">
      <alignment horizontal="center"/>
    </xf>
    <xf numFmtId="0" fontId="53" fillId="3" borderId="0" xfId="0" applyFont="1" applyFill="1" applyAlignment="1">
      <alignment horizontal="center"/>
    </xf>
    <xf numFmtId="0" fontId="56" fillId="15" borderId="6" xfId="0" applyFont="1" applyFill="1" applyBorder="1" applyAlignment="1">
      <alignment horizontal="center"/>
    </xf>
    <xf numFmtId="0" fontId="63" fillId="3" borderId="0" xfId="0" applyFont="1" applyFill="1" applyAlignment="1"/>
    <xf numFmtId="0" fontId="59"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5" fillId="0" borderId="6" xfId="0" applyFont="1" applyBorder="1" applyAlignment="1">
      <alignment horizontal="center"/>
    </xf>
    <xf numFmtId="0" fontId="54" fillId="3" borderId="6" xfId="0" applyFont="1" applyFill="1" applyBorder="1" applyAlignment="1">
      <alignment horizontal="center"/>
    </xf>
    <xf numFmtId="0" fontId="21" fillId="3" borderId="6" xfId="0" applyFont="1" applyFill="1" applyBorder="1" applyAlignment="1">
      <alignment horizontal="center"/>
    </xf>
    <xf numFmtId="0" fontId="56" fillId="15" borderId="15" xfId="4" applyFont="1" applyFill="1" applyBorder="1" applyAlignment="1" applyProtection="1">
      <alignment horizontal="center" vertical="center" wrapText="1"/>
      <protection hidden="1"/>
    </xf>
    <xf numFmtId="0" fontId="27" fillId="0" borderId="16" xfId="4" applyFont="1" applyBorder="1" applyAlignment="1">
      <alignment horizontal="left" vertical="top" wrapText="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1" fontId="53"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0"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44" fillId="14" borderId="14"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5" fillId="4" borderId="45"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4"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67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675"/>
      <tableStyleElement type="firstRowStripe" dxfId="674"/>
      <tableStyleElement type="secondRowStripe" dxfId="67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3"/>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8"/>
      <c r="B1" s="69"/>
      <c r="C1" s="70"/>
      <c r="D1" s="70"/>
      <c r="E1" s="70"/>
      <c r="F1" s="71"/>
    </row>
    <row r="2" spans="1:6" ht="83.25" customHeight="1">
      <c r="A2" s="2" t="s">
        <v>1009</v>
      </c>
      <c r="B2" s="65"/>
      <c r="C2" s="64"/>
      <c r="D2" s="64"/>
      <c r="E2" s="64"/>
      <c r="F2" s="64"/>
    </row>
    <row r="3" spans="1:6" ht="16.5" customHeight="1">
      <c r="B3" s="65"/>
      <c r="C3" s="64"/>
      <c r="D3" s="64"/>
      <c r="E3" s="64"/>
      <c r="F3" s="64"/>
    </row>
    <row r="4" spans="1:6" ht="23.25">
      <c r="B4" s="66" t="s">
        <v>1126</v>
      </c>
      <c r="C4" s="64"/>
      <c r="D4" s="64"/>
      <c r="E4" s="64"/>
      <c r="F4" s="64"/>
    </row>
    <row r="5" spans="1:6">
      <c r="B5" s="64"/>
      <c r="C5" s="64"/>
      <c r="D5" s="64"/>
      <c r="E5" s="64"/>
      <c r="F5" s="64"/>
    </row>
    <row r="6" spans="1:6" ht="37.5" customHeight="1">
      <c r="B6" s="279" t="s">
        <v>1127</v>
      </c>
      <c r="C6" s="279"/>
      <c r="D6" s="279"/>
      <c r="E6" s="279"/>
      <c r="F6" s="280"/>
    </row>
    <row r="7" spans="1:6" ht="25.15" customHeight="1">
      <c r="B7" s="204" t="s">
        <v>1128</v>
      </c>
      <c r="C7" s="72"/>
      <c r="D7" s="72"/>
      <c r="E7" s="7" t="s">
        <v>1131</v>
      </c>
      <c r="F7" s="67"/>
    </row>
    <row r="8" spans="1:6" ht="25.15" customHeight="1">
      <c r="B8" s="204" t="s">
        <v>1129</v>
      </c>
      <c r="C8" s="72"/>
      <c r="D8" s="72"/>
      <c r="E8" s="7" t="s">
        <v>1130</v>
      </c>
      <c r="F8" s="7"/>
    </row>
    <row r="9" spans="1:6" ht="25.15" customHeight="1">
      <c r="A9" s="64"/>
      <c r="B9" s="204" t="s">
        <v>997</v>
      </c>
      <c r="C9" s="72"/>
      <c r="D9" s="72"/>
      <c r="E9" s="7" t="s">
        <v>998</v>
      </c>
      <c r="F9" s="7"/>
    </row>
    <row r="10" spans="1:6" ht="25.15" customHeight="1">
      <c r="A10" s="64"/>
      <c r="B10" s="204" t="s">
        <v>1003</v>
      </c>
      <c r="C10" s="72"/>
      <c r="D10" s="72"/>
      <c r="E10" s="7" t="s">
        <v>1013</v>
      </c>
      <c r="F10" s="7"/>
    </row>
    <row r="11" spans="1:6" ht="25.15" customHeight="1">
      <c r="A11" s="64"/>
      <c r="B11" s="204" t="s">
        <v>1014</v>
      </c>
      <c r="C11" s="72"/>
      <c r="D11" s="72"/>
      <c r="E11" s="7" t="s">
        <v>1015</v>
      </c>
      <c r="F11" s="7"/>
    </row>
    <row r="12" spans="1:6" ht="25.15" customHeight="1">
      <c r="A12" s="64"/>
      <c r="B12" s="204" t="s">
        <v>999</v>
      </c>
      <c r="C12" s="72"/>
      <c r="D12" s="72"/>
      <c r="E12" s="7" t="s">
        <v>1016</v>
      </c>
      <c r="F12" s="7"/>
    </row>
    <row r="13" spans="1:6" ht="39" customHeight="1">
      <c r="B13" s="281" t="s">
        <v>1000</v>
      </c>
      <c r="C13" s="282"/>
      <c r="D13" s="282"/>
      <c r="E13" s="282"/>
      <c r="F13" s="282"/>
    </row>
  </sheetData>
  <mergeCells count="2">
    <mergeCell ref="B6:F6"/>
    <mergeCell ref="B13:F13"/>
  </mergeCells>
  <hyperlinks>
    <hyperlink ref="B7" location="'Score Overview'!A1" display="Score Overview" xr:uid="{00000000-0004-0000-0000-000000000000}"/>
    <hyperlink ref="B13"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Detailed'!A1" display="Score Detailed" xr:uid="{28773D62-E930-4921-9A0E-97B82C14053C}"/>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N27"/>
  <sheetViews>
    <sheetView showGridLines="0" zoomScaleNormal="100" workbookViewId="0"/>
  </sheetViews>
  <sheetFormatPr defaultColWidth="9.140625" defaultRowHeight="14.25"/>
  <cols>
    <col min="1" max="1" width="9.140625" style="2"/>
    <col min="2" max="2" width="9.140625" style="39"/>
    <col min="3" max="3" width="51.28515625" style="2" bestFit="1" customWidth="1"/>
    <col min="4" max="4" width="15.5703125" style="2" customWidth="1"/>
    <col min="5" max="5" width="2.7109375" style="2" customWidth="1"/>
    <col min="6" max="6" width="9.140625" style="2"/>
    <col min="7" max="7" width="17.42578125" style="2" customWidth="1"/>
    <col min="8" max="8" width="1.42578125" style="2" customWidth="1"/>
    <col min="9" max="16384" width="9.140625" style="2"/>
  </cols>
  <sheetData>
    <row r="1" spans="1:13" ht="23.25">
      <c r="B1" s="212" t="s">
        <v>1018</v>
      </c>
      <c r="C1" s="64"/>
      <c r="G1" s="3" t="s">
        <v>0</v>
      </c>
      <c r="H1"/>
      <c r="I1" s="4"/>
    </row>
    <row r="2" spans="1:13" ht="19.899999999999999" customHeight="1">
      <c r="A2" s="39"/>
      <c r="B2" s="211" t="s">
        <v>1131</v>
      </c>
      <c r="C2" s="85"/>
      <c r="D2" s="85"/>
      <c r="E2" s="85"/>
      <c r="G2" s="78" t="s">
        <v>1</v>
      </c>
      <c r="H2"/>
      <c r="I2" s="80" t="s">
        <v>2</v>
      </c>
    </row>
    <row r="3" spans="1:13" ht="19.899999999999999" customHeight="1">
      <c r="B3" s="206"/>
      <c r="C3" s="1"/>
      <c r="D3" s="75" t="s">
        <v>1001</v>
      </c>
      <c r="E3" s="75"/>
      <c r="G3" s="81" t="s">
        <v>4</v>
      </c>
      <c r="H3" s="79"/>
      <c r="I3" s="82" t="s">
        <v>5</v>
      </c>
    </row>
    <row r="4" spans="1:13" ht="19.899999999999999" customHeight="1">
      <c r="B4" s="207">
        <v>0</v>
      </c>
      <c r="C4" s="74" t="s">
        <v>6</v>
      </c>
      <c r="D4" s="250">
        <v>82</v>
      </c>
      <c r="E4" s="73"/>
      <c r="G4" s="6" t="s">
        <v>7</v>
      </c>
      <c r="H4" s="79"/>
      <c r="I4" s="82" t="s">
        <v>8</v>
      </c>
    </row>
    <row r="5" spans="1:13" ht="19.5" customHeight="1">
      <c r="D5" s="205"/>
      <c r="G5" s="83" t="s">
        <v>9</v>
      </c>
      <c r="H5" s="79"/>
      <c r="I5" s="82" t="s">
        <v>10</v>
      </c>
    </row>
    <row r="6" spans="1:13" s="1" customFormat="1" ht="19.899999999999999" customHeight="1">
      <c r="B6" s="208">
        <v>1</v>
      </c>
      <c r="C6" s="77" t="s">
        <v>70</v>
      </c>
      <c r="D6" s="246">
        <v>76</v>
      </c>
      <c r="E6" s="76"/>
      <c r="G6" s="84" t="s">
        <v>11</v>
      </c>
      <c r="H6"/>
      <c r="I6" s="80" t="s">
        <v>12</v>
      </c>
    </row>
    <row r="7" spans="1:13" s="1" customFormat="1" ht="6" customHeight="1">
      <c r="A7"/>
      <c r="B7"/>
      <c r="C7"/>
      <c r="D7"/>
      <c r="E7"/>
      <c r="F7"/>
      <c r="G7"/>
      <c r="H7"/>
      <c r="I7"/>
      <c r="J7"/>
      <c r="K7"/>
      <c r="L7"/>
      <c r="M7"/>
    </row>
    <row r="8" spans="1:13" s="1" customFormat="1" ht="15">
      <c r="B8" s="209">
        <v>1.1000000000000001</v>
      </c>
      <c r="C8" s="87" t="s">
        <v>71</v>
      </c>
      <c r="D8" s="247">
        <v>63</v>
      </c>
      <c r="E8" s="5"/>
    </row>
    <row r="9" spans="1:13" s="1" customFormat="1" ht="15">
      <c r="B9" s="209">
        <v>1.2</v>
      </c>
      <c r="C9" s="87" t="s">
        <v>158</v>
      </c>
      <c r="D9" s="247">
        <v>90</v>
      </c>
      <c r="E9" s="5"/>
    </row>
    <row r="10" spans="1:13" s="1" customFormat="1" ht="15">
      <c r="B10" s="209">
        <v>1.3</v>
      </c>
      <c r="C10" s="87" t="s">
        <v>212</v>
      </c>
      <c r="D10" s="247">
        <v>75</v>
      </c>
      <c r="E10" s="5"/>
    </row>
    <row r="11" spans="1:13" s="1" customFormat="1" ht="15">
      <c r="B11" s="209">
        <v>1.4</v>
      </c>
      <c r="C11" s="87" t="s">
        <v>248</v>
      </c>
      <c r="D11" s="247">
        <v>76</v>
      </c>
      <c r="E11" s="5"/>
    </row>
    <row r="12" spans="1:13" s="1" customFormat="1" ht="6" customHeight="1">
      <c r="A12"/>
      <c r="B12"/>
      <c r="C12"/>
      <c r="D12"/>
      <c r="E12"/>
      <c r="F12"/>
      <c r="G12"/>
      <c r="H12"/>
      <c r="I12"/>
      <c r="J12"/>
    </row>
    <row r="13" spans="1:13" s="1" customFormat="1" ht="16.5">
      <c r="B13" s="208">
        <v>2</v>
      </c>
      <c r="C13" s="77" t="s">
        <v>323</v>
      </c>
      <c r="D13" s="248">
        <v>95</v>
      </c>
      <c r="E13" s="76"/>
    </row>
    <row r="14" spans="1:13" s="1" customFormat="1" ht="6" customHeight="1">
      <c r="A14"/>
      <c r="B14"/>
      <c r="C14"/>
      <c r="D14"/>
      <c r="E14"/>
      <c r="F14"/>
      <c r="G14"/>
      <c r="H14"/>
      <c r="I14"/>
      <c r="J14"/>
    </row>
    <row r="15" spans="1:13" s="1" customFormat="1" ht="15">
      <c r="B15" s="209">
        <v>2.1</v>
      </c>
      <c r="C15" s="87" t="s">
        <v>324</v>
      </c>
      <c r="D15" s="247">
        <v>95</v>
      </c>
      <c r="E15" s="5"/>
    </row>
    <row r="16" spans="1:13" s="1" customFormat="1" ht="14.25" customHeight="1">
      <c r="B16" s="209">
        <v>2.2000000000000002</v>
      </c>
      <c r="C16" s="87" t="s">
        <v>359</v>
      </c>
      <c r="D16" s="247" t="s">
        <v>75</v>
      </c>
      <c r="E16" s="5"/>
    </row>
    <row r="17" spans="1:14" s="1" customFormat="1" ht="15">
      <c r="B17" s="209">
        <v>2.2999999999999998</v>
      </c>
      <c r="C17" s="87" t="s">
        <v>387</v>
      </c>
      <c r="D17" s="247" t="s">
        <v>75</v>
      </c>
      <c r="E17" s="88"/>
    </row>
    <row r="18" spans="1:14" s="1" customFormat="1" ht="6" customHeight="1">
      <c r="A18"/>
      <c r="B18"/>
      <c r="C18"/>
      <c r="D18"/>
      <c r="E18"/>
      <c r="F18"/>
      <c r="G18"/>
      <c r="H18"/>
      <c r="I18"/>
      <c r="J18"/>
      <c r="K18"/>
    </row>
    <row r="19" spans="1:14" s="1" customFormat="1" ht="16.5">
      <c r="B19" s="208">
        <v>3</v>
      </c>
      <c r="C19" s="77" t="s">
        <v>593</v>
      </c>
      <c r="D19" s="248">
        <v>75</v>
      </c>
      <c r="E19" s="76"/>
    </row>
    <row r="20" spans="1:14" s="1" customFormat="1" ht="6" customHeight="1">
      <c r="A20"/>
      <c r="B20"/>
      <c r="C20"/>
      <c r="D20"/>
      <c r="E20"/>
      <c r="F20"/>
      <c r="G20"/>
      <c r="H20"/>
      <c r="I20"/>
      <c r="J20"/>
      <c r="K20"/>
      <c r="L20"/>
      <c r="M20"/>
      <c r="N20"/>
    </row>
    <row r="21" spans="1:14" s="1" customFormat="1" ht="15">
      <c r="B21" s="209">
        <v>3.1</v>
      </c>
      <c r="C21" s="231" t="s">
        <v>438</v>
      </c>
      <c r="D21" s="249">
        <v>79</v>
      </c>
      <c r="E21" s="5"/>
    </row>
    <row r="22" spans="1:14" s="1" customFormat="1" ht="15">
      <c r="B22" s="209">
        <v>3.2</v>
      </c>
      <c r="C22" s="231" t="s">
        <v>439</v>
      </c>
      <c r="D22" s="249">
        <v>71</v>
      </c>
      <c r="E22" s="5"/>
    </row>
    <row r="23" spans="1:14" s="1" customFormat="1" ht="15">
      <c r="B23" s="209">
        <v>3.3</v>
      </c>
      <c r="C23" s="231" t="s">
        <v>440</v>
      </c>
      <c r="D23" s="249">
        <v>73</v>
      </c>
      <c r="E23" s="5"/>
    </row>
    <row r="24" spans="1:14" s="1" customFormat="1" ht="15">
      <c r="B24" s="209">
        <v>3.4</v>
      </c>
      <c r="C24" s="231" t="s">
        <v>441</v>
      </c>
      <c r="D24" s="247">
        <v>74</v>
      </c>
      <c r="E24" s="5"/>
    </row>
    <row r="25" spans="1:14" s="1" customFormat="1" ht="15">
      <c r="B25" s="209">
        <v>3.5</v>
      </c>
      <c r="C25" s="231" t="s">
        <v>442</v>
      </c>
      <c r="D25" s="247">
        <v>85</v>
      </c>
      <c r="E25" s="5"/>
    </row>
    <row r="26" spans="1:14" s="1" customFormat="1" ht="15">
      <c r="B26" s="209">
        <v>3.6</v>
      </c>
      <c r="C26" s="231" t="s">
        <v>443</v>
      </c>
      <c r="D26" s="247">
        <v>79</v>
      </c>
      <c r="E26" s="5"/>
    </row>
    <row r="27" spans="1:14" s="1" customFormat="1" ht="15">
      <c r="B27" s="209">
        <v>3.7</v>
      </c>
      <c r="C27" s="231" t="s">
        <v>444</v>
      </c>
      <c r="D27" s="247">
        <v>63</v>
      </c>
      <c r="E27" s="5"/>
    </row>
  </sheetData>
  <conditionalFormatting sqref="D4 D22:D27 D6 D8:D11 D13 D19 D15:D17">
    <cfRule type="cellIs" dxfId="672" priority="346" operator="between">
      <formula>0</formula>
      <formula>29.5</formula>
    </cfRule>
    <cfRule type="cellIs" dxfId="671" priority="347" operator="between">
      <formula>29.5</formula>
      <formula>44.5</formula>
    </cfRule>
    <cfRule type="cellIs" dxfId="670" priority="348" operator="between">
      <formula>44.5</formula>
      <formula>59.5</formula>
    </cfRule>
    <cfRule type="cellIs" dxfId="669" priority="349" operator="between">
      <formula>59.5</formula>
      <formula>74.5</formula>
    </cfRule>
    <cfRule type="cellIs" dxfId="668" priority="350" operator="between">
      <formula>74.5</formula>
      <formula>100</formula>
    </cfRule>
  </conditionalFormatting>
  <conditionalFormatting sqref="D21:D27">
    <cfRule type="cellIs" dxfId="667" priority="1" operator="between">
      <formula>0</formula>
      <formula>29.5</formula>
    </cfRule>
    <cfRule type="cellIs" dxfId="666" priority="2" operator="between">
      <formula>29.5</formula>
      <formula>44.5</formula>
    </cfRule>
    <cfRule type="cellIs" dxfId="665" priority="3" operator="between">
      <formula>44.5</formula>
      <formula>59.5</formula>
    </cfRule>
    <cfRule type="cellIs" dxfId="664" priority="4" operator="between">
      <formula>59.5</formula>
      <formula>74.5</formula>
    </cfRule>
    <cfRule type="cellIs" dxfId="66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I222"/>
  <sheetViews>
    <sheetView showGridLines="0" workbookViewId="0"/>
  </sheetViews>
  <sheetFormatPr defaultRowHeight="15"/>
  <cols>
    <col min="3" max="3" width="51.28515625" style="241" customWidth="1"/>
    <col min="4" max="4" width="15.5703125" customWidth="1"/>
    <col min="5" max="5" width="2.85546875" customWidth="1"/>
    <col min="7" max="7" width="17.42578125" customWidth="1"/>
    <col min="8" max="8" width="2.42578125" customWidth="1"/>
  </cols>
  <sheetData>
    <row r="1" spans="2:9" ht="23.25">
      <c r="B1" s="212" t="s">
        <v>1018</v>
      </c>
      <c r="C1" s="238"/>
      <c r="G1" s="3" t="s">
        <v>0</v>
      </c>
      <c r="I1" s="4"/>
    </row>
    <row r="2" spans="2:9">
      <c r="B2" s="211" t="s">
        <v>1130</v>
      </c>
      <c r="C2" s="239"/>
      <c r="G2" s="78" t="s">
        <v>1</v>
      </c>
      <c r="I2" s="80" t="s">
        <v>2</v>
      </c>
    </row>
    <row r="3" spans="2:9">
      <c r="B3" s="206"/>
      <c r="C3" s="240"/>
      <c r="D3" s="75" t="s">
        <v>1001</v>
      </c>
      <c r="E3" s="75"/>
      <c r="G3" s="81" t="s">
        <v>4</v>
      </c>
      <c r="H3" s="79"/>
      <c r="I3" s="82" t="s">
        <v>5</v>
      </c>
    </row>
    <row r="4" spans="2:9" ht="20.25">
      <c r="B4" s="254">
        <v>0</v>
      </c>
      <c r="C4" s="255" t="s">
        <v>6</v>
      </c>
      <c r="D4" s="271">
        <v>82</v>
      </c>
      <c r="E4" s="256"/>
      <c r="G4" s="6" t="s">
        <v>7</v>
      </c>
      <c r="H4" s="79"/>
      <c r="I4" s="82" t="s">
        <v>8</v>
      </c>
    </row>
    <row r="5" spans="2:9">
      <c r="G5" s="83" t="s">
        <v>9</v>
      </c>
      <c r="H5" s="79"/>
      <c r="I5" s="82" t="s">
        <v>10</v>
      </c>
    </row>
    <row r="6" spans="2:9" ht="18">
      <c r="B6" s="251">
        <v>1</v>
      </c>
      <c r="C6" s="252" t="s">
        <v>70</v>
      </c>
      <c r="D6" s="269">
        <v>76</v>
      </c>
      <c r="E6" s="253"/>
      <c r="G6" s="84" t="s">
        <v>11</v>
      </c>
      <c r="I6" s="80" t="s">
        <v>12</v>
      </c>
    </row>
    <row r="7" spans="2:9" ht="15.75">
      <c r="B7" s="257">
        <v>1.1000000000000001</v>
      </c>
      <c r="C7" s="258" t="s">
        <v>71</v>
      </c>
      <c r="D7" s="273">
        <v>63</v>
      </c>
      <c r="E7" s="259"/>
    </row>
    <row r="8" spans="2:9">
      <c r="B8" s="210" t="s">
        <v>72</v>
      </c>
      <c r="C8" s="243" t="s">
        <v>73</v>
      </c>
      <c r="D8" s="274" t="s">
        <v>490</v>
      </c>
      <c r="E8" s="245"/>
    </row>
    <row r="9" spans="2:9" ht="15" customHeight="1">
      <c r="B9" s="210" t="s">
        <v>76</v>
      </c>
      <c r="C9" s="243" t="s">
        <v>77</v>
      </c>
      <c r="D9" s="274" t="s">
        <v>490</v>
      </c>
      <c r="E9" s="245"/>
    </row>
    <row r="10" spans="2:9">
      <c r="B10" s="210" t="s">
        <v>79</v>
      </c>
      <c r="C10" s="243" t="s">
        <v>80</v>
      </c>
      <c r="D10" s="274" t="s">
        <v>490</v>
      </c>
      <c r="E10" s="245"/>
    </row>
    <row r="11" spans="2:9">
      <c r="B11" s="260" t="s">
        <v>13</v>
      </c>
      <c r="C11" s="261" t="s">
        <v>83</v>
      </c>
      <c r="D11" s="275">
        <v>83</v>
      </c>
      <c r="E11" s="244"/>
    </row>
    <row r="12" spans="2:9">
      <c r="B12" s="210" t="s">
        <v>84</v>
      </c>
      <c r="C12" s="243" t="s">
        <v>86</v>
      </c>
      <c r="D12" s="274">
        <v>100</v>
      </c>
      <c r="E12" s="245"/>
    </row>
    <row r="13" spans="2:9">
      <c r="B13" s="210" t="s">
        <v>87</v>
      </c>
      <c r="C13" s="243" t="s">
        <v>88</v>
      </c>
      <c r="D13" s="274">
        <v>100</v>
      </c>
      <c r="E13" s="245"/>
    </row>
    <row r="14" spans="2:9">
      <c r="B14" s="210" t="s">
        <v>90</v>
      </c>
      <c r="C14" s="243" t="s">
        <v>91</v>
      </c>
      <c r="D14" s="274">
        <v>50</v>
      </c>
      <c r="E14" s="245"/>
    </row>
    <row r="15" spans="2:9">
      <c r="B15" s="209" t="s">
        <v>14</v>
      </c>
      <c r="C15" s="242" t="s">
        <v>93</v>
      </c>
      <c r="D15" s="275">
        <v>75</v>
      </c>
      <c r="E15" s="244"/>
    </row>
    <row r="16" spans="2:9">
      <c r="B16" s="210" t="s">
        <v>94</v>
      </c>
      <c r="C16" s="243" t="s">
        <v>95</v>
      </c>
      <c r="D16" s="274">
        <v>50</v>
      </c>
      <c r="E16" s="245"/>
    </row>
    <row r="17" spans="2:5">
      <c r="B17" s="210" t="s">
        <v>96</v>
      </c>
      <c r="C17" s="243" t="s">
        <v>97</v>
      </c>
      <c r="D17" s="274">
        <v>50</v>
      </c>
      <c r="E17" s="245"/>
    </row>
    <row r="18" spans="2:5">
      <c r="B18" s="210" t="s">
        <v>98</v>
      </c>
      <c r="C18" s="243" t="s">
        <v>99</v>
      </c>
      <c r="D18" s="274">
        <v>100</v>
      </c>
      <c r="E18" s="245"/>
    </row>
    <row r="19" spans="2:5">
      <c r="B19" s="210" t="s">
        <v>100</v>
      </c>
      <c r="C19" s="243" t="s">
        <v>101</v>
      </c>
      <c r="D19" s="274">
        <v>100</v>
      </c>
      <c r="E19" s="245"/>
    </row>
    <row r="20" spans="2:5">
      <c r="B20" s="209" t="s">
        <v>15</v>
      </c>
      <c r="C20" s="242" t="s">
        <v>103</v>
      </c>
      <c r="D20" s="275">
        <v>75</v>
      </c>
      <c r="E20" s="244"/>
    </row>
    <row r="21" spans="2:5">
      <c r="B21" s="210" t="s">
        <v>104</v>
      </c>
      <c r="C21" s="243" t="s">
        <v>106</v>
      </c>
      <c r="D21" s="274">
        <v>100</v>
      </c>
      <c r="E21" s="245"/>
    </row>
    <row r="22" spans="2:5">
      <c r="B22" s="210" t="s">
        <v>107</v>
      </c>
      <c r="C22" s="243" t="s">
        <v>108</v>
      </c>
      <c r="D22" s="274">
        <v>100</v>
      </c>
      <c r="E22" s="245"/>
    </row>
    <row r="23" spans="2:5">
      <c r="B23" s="210" t="s">
        <v>109</v>
      </c>
      <c r="C23" s="243" t="s">
        <v>110</v>
      </c>
      <c r="D23" s="274">
        <v>100</v>
      </c>
      <c r="E23" s="245"/>
    </row>
    <row r="24" spans="2:5">
      <c r="B24" s="210" t="s">
        <v>111</v>
      </c>
      <c r="C24" s="243" t="s">
        <v>112</v>
      </c>
      <c r="D24" s="274">
        <v>0</v>
      </c>
      <c r="E24" s="245"/>
    </row>
    <row r="25" spans="2:5">
      <c r="B25" s="209" t="s">
        <v>16</v>
      </c>
      <c r="C25" s="242" t="s">
        <v>113</v>
      </c>
      <c r="D25" s="275">
        <v>100</v>
      </c>
      <c r="E25" s="244"/>
    </row>
    <row r="26" spans="2:5">
      <c r="B26" s="210" t="s">
        <v>114</v>
      </c>
      <c r="C26" s="243" t="s">
        <v>115</v>
      </c>
      <c r="D26" s="274">
        <v>100</v>
      </c>
      <c r="E26" s="245"/>
    </row>
    <row r="27" spans="2:5">
      <c r="B27" s="210" t="s">
        <v>116</v>
      </c>
      <c r="C27" s="243" t="s">
        <v>117</v>
      </c>
      <c r="D27" s="274">
        <v>100</v>
      </c>
      <c r="E27" s="245"/>
    </row>
    <row r="28" spans="2:5">
      <c r="B28" s="210" t="s">
        <v>118</v>
      </c>
      <c r="C28" s="243" t="s">
        <v>119</v>
      </c>
      <c r="D28" s="274">
        <v>100</v>
      </c>
      <c r="E28" s="245"/>
    </row>
    <row r="29" spans="2:5">
      <c r="B29" s="209" t="s">
        <v>17</v>
      </c>
      <c r="C29" s="242" t="s">
        <v>120</v>
      </c>
      <c r="D29" s="275">
        <v>50</v>
      </c>
      <c r="E29" s="244"/>
    </row>
    <row r="30" spans="2:5">
      <c r="B30" s="210" t="s">
        <v>121</v>
      </c>
      <c r="C30" s="243" t="s">
        <v>122</v>
      </c>
      <c r="D30" s="274">
        <v>0</v>
      </c>
      <c r="E30" s="245"/>
    </row>
    <row r="31" spans="2:5">
      <c r="B31" s="210" t="s">
        <v>123</v>
      </c>
      <c r="C31" s="243" t="s">
        <v>124</v>
      </c>
      <c r="D31" s="274">
        <v>100</v>
      </c>
      <c r="E31" s="245"/>
    </row>
    <row r="32" spans="2:5">
      <c r="B32" s="210" t="s">
        <v>125</v>
      </c>
      <c r="C32" s="243" t="s">
        <v>126</v>
      </c>
      <c r="D32" s="274">
        <v>100</v>
      </c>
      <c r="E32" s="245"/>
    </row>
    <row r="33" spans="2:5">
      <c r="B33" s="210" t="s">
        <v>127</v>
      </c>
      <c r="C33" s="243" t="s">
        <v>128</v>
      </c>
      <c r="D33" s="274">
        <v>0</v>
      </c>
      <c r="E33" s="245"/>
    </row>
    <row r="34" spans="2:5">
      <c r="B34" s="209" t="s">
        <v>18</v>
      </c>
      <c r="C34" s="242" t="s">
        <v>129</v>
      </c>
      <c r="D34" s="275" t="s">
        <v>75</v>
      </c>
      <c r="E34" s="244"/>
    </row>
    <row r="35" spans="2:5">
      <c r="B35" s="210" t="s">
        <v>130</v>
      </c>
      <c r="C35" s="243" t="s">
        <v>131</v>
      </c>
      <c r="D35" s="274" t="s">
        <v>75</v>
      </c>
      <c r="E35" s="245"/>
    </row>
    <row r="36" spans="2:5">
      <c r="B36" s="210" t="s">
        <v>132</v>
      </c>
      <c r="C36" s="243" t="s">
        <v>133</v>
      </c>
      <c r="D36" s="274" t="s">
        <v>75</v>
      </c>
      <c r="E36" s="245"/>
    </row>
    <row r="37" spans="2:5">
      <c r="B37" s="210" t="s">
        <v>134</v>
      </c>
      <c r="C37" s="243" t="s">
        <v>135</v>
      </c>
      <c r="D37" s="274" t="s">
        <v>75</v>
      </c>
      <c r="E37" s="245"/>
    </row>
    <row r="38" spans="2:5">
      <c r="B38" s="209" t="s">
        <v>19</v>
      </c>
      <c r="C38" s="242" t="s">
        <v>136</v>
      </c>
      <c r="D38" s="275">
        <v>10</v>
      </c>
      <c r="E38" s="244"/>
    </row>
    <row r="39" spans="2:5">
      <c r="B39" s="210" t="s">
        <v>137</v>
      </c>
      <c r="C39" s="243" t="s">
        <v>138</v>
      </c>
      <c r="D39" s="274">
        <v>20</v>
      </c>
      <c r="E39" s="245"/>
    </row>
    <row r="40" spans="2:5">
      <c r="B40" s="210" t="s">
        <v>139</v>
      </c>
      <c r="C40" s="243" t="s">
        <v>140</v>
      </c>
      <c r="D40" s="274">
        <v>0</v>
      </c>
      <c r="E40" s="245"/>
    </row>
    <row r="41" spans="2:5">
      <c r="B41" s="209" t="s">
        <v>20</v>
      </c>
      <c r="C41" s="242" t="s">
        <v>141</v>
      </c>
      <c r="D41" s="275">
        <v>25</v>
      </c>
      <c r="E41" s="244"/>
    </row>
    <row r="42" spans="2:5">
      <c r="B42" s="210" t="s">
        <v>142</v>
      </c>
      <c r="C42" s="243" t="s">
        <v>143</v>
      </c>
      <c r="D42" s="274">
        <v>0</v>
      </c>
      <c r="E42" s="245"/>
    </row>
    <row r="43" spans="2:5">
      <c r="B43" s="210" t="s">
        <v>144</v>
      </c>
      <c r="C43" s="243" t="s">
        <v>145</v>
      </c>
      <c r="D43" s="274">
        <v>50</v>
      </c>
      <c r="E43" s="245"/>
    </row>
    <row r="44" spans="2:5">
      <c r="B44" s="209" t="s">
        <v>21</v>
      </c>
      <c r="C44" s="242" t="s">
        <v>146</v>
      </c>
      <c r="D44" s="275">
        <v>100</v>
      </c>
      <c r="E44" s="244"/>
    </row>
    <row r="45" spans="2:5">
      <c r="B45" s="210" t="s">
        <v>147</v>
      </c>
      <c r="C45" s="243" t="s">
        <v>148</v>
      </c>
      <c r="D45" s="274">
        <v>100</v>
      </c>
      <c r="E45" s="245"/>
    </row>
    <row r="46" spans="2:5">
      <c r="B46" s="209" t="s">
        <v>22</v>
      </c>
      <c r="C46" s="242" t="s">
        <v>149</v>
      </c>
      <c r="D46" s="275">
        <v>50</v>
      </c>
      <c r="E46" s="244"/>
    </row>
    <row r="47" spans="2:5">
      <c r="B47" s="210" t="s">
        <v>150</v>
      </c>
      <c r="C47" s="243" t="s">
        <v>151</v>
      </c>
      <c r="D47" s="274" t="s">
        <v>75</v>
      </c>
      <c r="E47" s="245"/>
    </row>
    <row r="48" spans="2:5">
      <c r="B48" s="210" t="s">
        <v>152</v>
      </c>
      <c r="C48" s="243" t="s">
        <v>153</v>
      </c>
      <c r="D48" s="274">
        <v>50</v>
      </c>
      <c r="E48" s="245"/>
    </row>
    <row r="49" spans="2:5">
      <c r="B49" s="210" t="s">
        <v>154</v>
      </c>
      <c r="C49" s="243" t="s">
        <v>155</v>
      </c>
      <c r="D49" s="274" t="s">
        <v>490</v>
      </c>
      <c r="E49" s="245"/>
    </row>
    <row r="50" spans="2:5">
      <c r="B50" s="210" t="s">
        <v>156</v>
      </c>
      <c r="C50" s="243" t="s">
        <v>157</v>
      </c>
      <c r="D50" s="274" t="s">
        <v>490</v>
      </c>
      <c r="E50" s="245"/>
    </row>
    <row r="51" spans="2:5" ht="15.75">
      <c r="B51" s="257">
        <v>1.2</v>
      </c>
      <c r="C51" s="258" t="s">
        <v>158</v>
      </c>
      <c r="D51" s="273">
        <v>90</v>
      </c>
      <c r="E51" s="259"/>
    </row>
    <row r="52" spans="2:5">
      <c r="B52" s="210" t="s">
        <v>159</v>
      </c>
      <c r="C52" s="243" t="s">
        <v>160</v>
      </c>
      <c r="D52" s="274" t="s">
        <v>490</v>
      </c>
      <c r="E52" s="245"/>
    </row>
    <row r="53" spans="2:5">
      <c r="B53" s="209" t="s">
        <v>23</v>
      </c>
      <c r="C53" s="242" t="s">
        <v>161</v>
      </c>
      <c r="D53" s="275">
        <v>100</v>
      </c>
      <c r="E53" s="244"/>
    </row>
    <row r="54" spans="2:5">
      <c r="B54" s="210" t="s">
        <v>162</v>
      </c>
      <c r="C54" s="243" t="s">
        <v>163</v>
      </c>
      <c r="D54" s="274">
        <v>100</v>
      </c>
      <c r="E54" s="245"/>
    </row>
    <row r="55" spans="2:5">
      <c r="B55" s="210" t="s">
        <v>164</v>
      </c>
      <c r="C55" s="243" t="s">
        <v>165</v>
      </c>
      <c r="D55" s="274">
        <v>100</v>
      </c>
      <c r="E55" s="245"/>
    </row>
    <row r="56" spans="2:5">
      <c r="B56" s="210" t="s">
        <v>166</v>
      </c>
      <c r="C56" s="243" t="s">
        <v>167</v>
      </c>
      <c r="D56" s="274">
        <v>100</v>
      </c>
      <c r="E56" s="245"/>
    </row>
    <row r="57" spans="2:5">
      <c r="B57" s="209" t="s">
        <v>24</v>
      </c>
      <c r="C57" s="242" t="s">
        <v>168</v>
      </c>
      <c r="D57" s="275" t="s">
        <v>75</v>
      </c>
      <c r="E57" s="244"/>
    </row>
    <row r="58" spans="2:5">
      <c r="B58" s="210" t="s">
        <v>169</v>
      </c>
      <c r="C58" s="243" t="s">
        <v>170</v>
      </c>
      <c r="D58" s="274" t="s">
        <v>75</v>
      </c>
      <c r="E58" s="245"/>
    </row>
    <row r="59" spans="2:5">
      <c r="B59" s="210" t="s">
        <v>171</v>
      </c>
      <c r="C59" s="243" t="s">
        <v>172</v>
      </c>
      <c r="D59" s="274" t="s">
        <v>75</v>
      </c>
      <c r="E59" s="245"/>
    </row>
    <row r="60" spans="2:5">
      <c r="B60" s="210" t="s">
        <v>173</v>
      </c>
      <c r="C60" s="243" t="s">
        <v>174</v>
      </c>
      <c r="D60" s="274" t="s">
        <v>75</v>
      </c>
      <c r="E60" s="245"/>
    </row>
    <row r="61" spans="2:5">
      <c r="B61" s="209" t="s">
        <v>25</v>
      </c>
      <c r="C61" s="242" t="s">
        <v>175</v>
      </c>
      <c r="D61" s="275">
        <v>100</v>
      </c>
      <c r="E61" s="244"/>
    </row>
    <row r="62" spans="2:5">
      <c r="B62" s="210" t="s">
        <v>176</v>
      </c>
      <c r="C62" s="243" t="s">
        <v>177</v>
      </c>
      <c r="D62" s="274">
        <v>100</v>
      </c>
      <c r="E62" s="245"/>
    </row>
    <row r="63" spans="2:5">
      <c r="B63" s="209" t="s">
        <v>26</v>
      </c>
      <c r="C63" s="242" t="s">
        <v>178</v>
      </c>
      <c r="D63" s="275">
        <v>87</v>
      </c>
      <c r="E63" s="244"/>
    </row>
    <row r="64" spans="2:5">
      <c r="B64" s="210" t="s">
        <v>179</v>
      </c>
      <c r="C64" s="243" t="s">
        <v>180</v>
      </c>
      <c r="D64" s="274">
        <v>80</v>
      </c>
      <c r="E64" s="245"/>
    </row>
    <row r="65" spans="2:5">
      <c r="B65" s="210" t="s">
        <v>181</v>
      </c>
      <c r="C65" s="243" t="s">
        <v>182</v>
      </c>
      <c r="D65" s="274">
        <v>100</v>
      </c>
      <c r="E65" s="245"/>
    </row>
    <row r="66" spans="2:5">
      <c r="B66" s="210" t="s">
        <v>183</v>
      </c>
      <c r="C66" s="243" t="s">
        <v>184</v>
      </c>
      <c r="D66" s="274">
        <v>80</v>
      </c>
      <c r="E66" s="245"/>
    </row>
    <row r="67" spans="2:5">
      <c r="B67" s="209" t="s">
        <v>27</v>
      </c>
      <c r="C67" s="242" t="s">
        <v>185</v>
      </c>
      <c r="D67" s="275">
        <v>90</v>
      </c>
      <c r="E67" s="244"/>
    </row>
    <row r="68" spans="2:5">
      <c r="B68" s="210" t="s">
        <v>186</v>
      </c>
      <c r="C68" s="243" t="s">
        <v>187</v>
      </c>
      <c r="D68" s="274">
        <v>100</v>
      </c>
      <c r="E68" s="245"/>
    </row>
    <row r="69" spans="2:5">
      <c r="B69" s="210" t="s">
        <v>188</v>
      </c>
      <c r="C69" s="243" t="s">
        <v>189</v>
      </c>
      <c r="D69" s="274">
        <v>100</v>
      </c>
      <c r="E69" s="245"/>
    </row>
    <row r="70" spans="2:5">
      <c r="B70" s="210" t="s">
        <v>190</v>
      </c>
      <c r="C70" s="243" t="s">
        <v>191</v>
      </c>
      <c r="D70" s="274">
        <v>100</v>
      </c>
      <c r="E70" s="245"/>
    </row>
    <row r="71" spans="2:5">
      <c r="B71" s="210" t="s">
        <v>192</v>
      </c>
      <c r="C71" s="243" t="s">
        <v>526</v>
      </c>
      <c r="D71" s="274">
        <v>50</v>
      </c>
      <c r="E71" s="245"/>
    </row>
    <row r="72" spans="2:5">
      <c r="B72" s="210" t="s">
        <v>193</v>
      </c>
      <c r="C72" s="243" t="s">
        <v>194</v>
      </c>
      <c r="D72" s="274">
        <v>100</v>
      </c>
      <c r="E72" s="245"/>
    </row>
    <row r="73" spans="2:5">
      <c r="B73" s="210" t="s">
        <v>195</v>
      </c>
      <c r="C73" s="243" t="s">
        <v>196</v>
      </c>
      <c r="D73" s="274" t="s">
        <v>490</v>
      </c>
      <c r="E73" s="245"/>
    </row>
    <row r="74" spans="2:5">
      <c r="B74" s="209" t="s">
        <v>28</v>
      </c>
      <c r="C74" s="242" t="s">
        <v>197</v>
      </c>
      <c r="D74" s="275">
        <v>100</v>
      </c>
      <c r="E74" s="244"/>
    </row>
    <row r="75" spans="2:5">
      <c r="B75" s="210" t="s">
        <v>198</v>
      </c>
      <c r="C75" s="243" t="s">
        <v>199</v>
      </c>
      <c r="D75" s="274">
        <v>100</v>
      </c>
      <c r="E75" s="245"/>
    </row>
    <row r="76" spans="2:5">
      <c r="B76" s="210" t="s">
        <v>200</v>
      </c>
      <c r="C76" s="243" t="s">
        <v>201</v>
      </c>
      <c r="D76" s="274">
        <v>100</v>
      </c>
      <c r="E76" s="245"/>
    </row>
    <row r="77" spans="2:5">
      <c r="B77" s="210" t="s">
        <v>202</v>
      </c>
      <c r="C77" s="243" t="s">
        <v>203</v>
      </c>
      <c r="D77" s="274">
        <v>100</v>
      </c>
      <c r="E77" s="245"/>
    </row>
    <row r="78" spans="2:5">
      <c r="B78" s="209" t="s">
        <v>29</v>
      </c>
      <c r="C78" s="242" t="s">
        <v>204</v>
      </c>
      <c r="D78" s="275">
        <v>50</v>
      </c>
      <c r="E78" s="244"/>
    </row>
    <row r="79" spans="2:5">
      <c r="B79" s="210" t="s">
        <v>205</v>
      </c>
      <c r="C79" s="243" t="s">
        <v>206</v>
      </c>
      <c r="D79" s="274">
        <v>50</v>
      </c>
      <c r="E79" s="245"/>
    </row>
    <row r="80" spans="2:5">
      <c r="B80" s="209" t="s">
        <v>30</v>
      </c>
      <c r="C80" s="242" t="s">
        <v>207</v>
      </c>
      <c r="D80" s="275">
        <v>100</v>
      </c>
      <c r="E80" s="244"/>
    </row>
    <row r="81" spans="2:5">
      <c r="B81" s="210" t="s">
        <v>208</v>
      </c>
      <c r="C81" s="243" t="s">
        <v>209</v>
      </c>
      <c r="D81" s="274">
        <v>100</v>
      </c>
      <c r="E81" s="245"/>
    </row>
    <row r="82" spans="2:5">
      <c r="B82" s="210" t="s">
        <v>210</v>
      </c>
      <c r="C82" s="243" t="s">
        <v>211</v>
      </c>
      <c r="D82" s="274">
        <v>100</v>
      </c>
      <c r="E82" s="245"/>
    </row>
    <row r="83" spans="2:5" ht="15.75">
      <c r="B83" s="257">
        <v>1.3</v>
      </c>
      <c r="C83" s="258" t="s">
        <v>212</v>
      </c>
      <c r="D83" s="273">
        <v>75</v>
      </c>
      <c r="E83" s="259"/>
    </row>
    <row r="84" spans="2:5">
      <c r="B84" s="209" t="s">
        <v>33</v>
      </c>
      <c r="C84" s="242" t="s">
        <v>213</v>
      </c>
      <c r="D84" s="275">
        <v>50</v>
      </c>
      <c r="E84" s="244"/>
    </row>
    <row r="85" spans="2:5">
      <c r="B85" s="210" t="s">
        <v>214</v>
      </c>
      <c r="C85" s="243" t="s">
        <v>215</v>
      </c>
      <c r="D85" s="274">
        <v>100</v>
      </c>
      <c r="E85" s="245"/>
    </row>
    <row r="86" spans="2:5">
      <c r="B86" s="210" t="s">
        <v>216</v>
      </c>
      <c r="C86" s="243" t="s">
        <v>217</v>
      </c>
      <c r="D86" s="274">
        <v>0</v>
      </c>
      <c r="E86" s="245"/>
    </row>
    <row r="87" spans="2:5">
      <c r="B87" s="210" t="s">
        <v>218</v>
      </c>
      <c r="C87" s="243" t="s">
        <v>219</v>
      </c>
      <c r="D87" s="274">
        <v>100</v>
      </c>
      <c r="E87" s="245"/>
    </row>
    <row r="88" spans="2:5">
      <c r="B88" s="210" t="s">
        <v>220</v>
      </c>
      <c r="C88" s="243" t="s">
        <v>221</v>
      </c>
      <c r="D88" s="274">
        <v>0</v>
      </c>
      <c r="E88" s="245"/>
    </row>
    <row r="89" spans="2:5">
      <c r="B89" s="209" t="s">
        <v>34</v>
      </c>
      <c r="C89" s="242" t="s">
        <v>222</v>
      </c>
      <c r="D89" s="275">
        <v>100</v>
      </c>
      <c r="E89" s="244"/>
    </row>
    <row r="90" spans="2:5">
      <c r="B90" s="210" t="s">
        <v>223</v>
      </c>
      <c r="C90" s="243" t="s">
        <v>224</v>
      </c>
      <c r="D90" s="274">
        <v>100</v>
      </c>
      <c r="E90" s="245"/>
    </row>
    <row r="91" spans="2:5">
      <c r="B91" s="210" t="s">
        <v>225</v>
      </c>
      <c r="C91" s="243" t="s">
        <v>226</v>
      </c>
      <c r="D91" s="274">
        <v>100</v>
      </c>
      <c r="E91" s="245"/>
    </row>
    <row r="92" spans="2:5">
      <c r="B92" s="209" t="s">
        <v>35</v>
      </c>
      <c r="C92" s="242" t="s">
        <v>227</v>
      </c>
      <c r="D92" s="275">
        <v>50</v>
      </c>
      <c r="E92" s="244"/>
    </row>
    <row r="93" spans="2:5">
      <c r="B93" s="210" t="s">
        <v>228</v>
      </c>
      <c r="C93" s="243" t="s">
        <v>229</v>
      </c>
      <c r="D93" s="274">
        <v>100</v>
      </c>
      <c r="E93" s="245"/>
    </row>
    <row r="94" spans="2:5">
      <c r="B94" s="210" t="s">
        <v>230</v>
      </c>
      <c r="C94" s="243" t="s">
        <v>231</v>
      </c>
      <c r="D94" s="274">
        <v>0</v>
      </c>
      <c r="E94" s="245"/>
    </row>
    <row r="95" spans="2:5">
      <c r="B95" s="209" t="s">
        <v>36</v>
      </c>
      <c r="C95" s="242" t="s">
        <v>232</v>
      </c>
      <c r="D95" s="275">
        <v>50</v>
      </c>
      <c r="E95" s="244"/>
    </row>
    <row r="96" spans="2:5">
      <c r="B96" s="210" t="s">
        <v>233</v>
      </c>
      <c r="C96" s="243" t="s">
        <v>234</v>
      </c>
      <c r="D96" s="274">
        <v>50</v>
      </c>
      <c r="E96" s="245"/>
    </row>
    <row r="97" spans="2:5">
      <c r="B97" s="209" t="s">
        <v>37</v>
      </c>
      <c r="C97" s="242" t="s">
        <v>235</v>
      </c>
      <c r="D97" s="275">
        <v>100</v>
      </c>
      <c r="E97" s="244"/>
    </row>
    <row r="98" spans="2:5">
      <c r="B98" s="210" t="s">
        <v>236</v>
      </c>
      <c r="C98" s="243" t="s">
        <v>237</v>
      </c>
      <c r="D98" s="274">
        <v>100</v>
      </c>
      <c r="E98" s="245"/>
    </row>
    <row r="99" spans="2:5">
      <c r="B99" s="210" t="s">
        <v>238</v>
      </c>
      <c r="C99" s="243" t="s">
        <v>239</v>
      </c>
      <c r="D99" s="274">
        <v>100</v>
      </c>
      <c r="E99" s="245"/>
    </row>
    <row r="100" spans="2:5">
      <c r="B100" s="209" t="s">
        <v>38</v>
      </c>
      <c r="C100" s="242" t="s">
        <v>240</v>
      </c>
      <c r="D100" s="275" t="s">
        <v>75</v>
      </c>
      <c r="E100" s="244"/>
    </row>
    <row r="101" spans="2:5">
      <c r="B101" s="210" t="s">
        <v>241</v>
      </c>
      <c r="C101" s="243" t="s">
        <v>242</v>
      </c>
      <c r="D101" s="274" t="s">
        <v>75</v>
      </c>
      <c r="E101" s="245"/>
    </row>
    <row r="102" spans="2:5">
      <c r="B102" s="209" t="s">
        <v>39</v>
      </c>
      <c r="C102" s="242" t="s">
        <v>243</v>
      </c>
      <c r="D102" s="275">
        <v>100</v>
      </c>
      <c r="E102" s="244"/>
    </row>
    <row r="103" spans="2:5">
      <c r="B103" s="210" t="s">
        <v>244</v>
      </c>
      <c r="C103" s="243" t="s">
        <v>245</v>
      </c>
      <c r="D103" s="274">
        <v>100</v>
      </c>
      <c r="E103" s="245"/>
    </row>
    <row r="104" spans="2:5">
      <c r="B104" s="210" t="s">
        <v>246</v>
      </c>
      <c r="C104" s="243" t="s">
        <v>247</v>
      </c>
      <c r="D104" s="274">
        <v>100</v>
      </c>
      <c r="E104" s="245"/>
    </row>
    <row r="105" spans="2:5" ht="15.75">
      <c r="B105" s="265">
        <v>1.4</v>
      </c>
      <c r="C105" s="270" t="s">
        <v>248</v>
      </c>
      <c r="D105" s="276">
        <v>76</v>
      </c>
      <c r="E105" s="244"/>
    </row>
    <row r="106" spans="2:5">
      <c r="B106" s="210" t="s">
        <v>249</v>
      </c>
      <c r="C106" s="243" t="s">
        <v>250</v>
      </c>
      <c r="D106" s="274" t="s">
        <v>490</v>
      </c>
      <c r="E106" s="245"/>
    </row>
    <row r="107" spans="2:5">
      <c r="B107" s="210" t="s">
        <v>251</v>
      </c>
      <c r="C107" s="243" t="s">
        <v>252</v>
      </c>
      <c r="D107" s="274" t="s">
        <v>490</v>
      </c>
      <c r="E107" s="245"/>
    </row>
    <row r="108" spans="2:5">
      <c r="B108" s="209" t="s">
        <v>41</v>
      </c>
      <c r="C108" s="242" t="s">
        <v>253</v>
      </c>
      <c r="D108" s="275">
        <v>100</v>
      </c>
      <c r="E108" s="244"/>
    </row>
    <row r="109" spans="2:5">
      <c r="B109" s="210" t="s">
        <v>254</v>
      </c>
      <c r="C109" s="243" t="s">
        <v>255</v>
      </c>
      <c r="D109" s="274">
        <v>100</v>
      </c>
      <c r="E109" s="245"/>
    </row>
    <row r="110" spans="2:5">
      <c r="B110" s="209" t="s">
        <v>42</v>
      </c>
      <c r="C110" s="242" t="s">
        <v>256</v>
      </c>
      <c r="D110" s="275">
        <v>100</v>
      </c>
      <c r="E110" s="244"/>
    </row>
    <row r="111" spans="2:5">
      <c r="B111" s="210" t="s">
        <v>257</v>
      </c>
      <c r="C111" s="243" t="s">
        <v>258</v>
      </c>
      <c r="D111" s="274">
        <v>100</v>
      </c>
      <c r="E111" s="245"/>
    </row>
    <row r="112" spans="2:5">
      <c r="B112" s="210" t="s">
        <v>259</v>
      </c>
      <c r="C112" s="243" t="s">
        <v>260</v>
      </c>
      <c r="D112" s="274">
        <v>100</v>
      </c>
      <c r="E112" s="245"/>
    </row>
    <row r="113" spans="2:5">
      <c r="B113" s="209" t="s">
        <v>43</v>
      </c>
      <c r="C113" s="242" t="s">
        <v>261</v>
      </c>
      <c r="D113" s="275">
        <v>33</v>
      </c>
      <c r="E113" s="244"/>
    </row>
    <row r="114" spans="2:5">
      <c r="B114" s="210" t="s">
        <v>262</v>
      </c>
      <c r="C114" s="243" t="s">
        <v>263</v>
      </c>
      <c r="D114" s="274">
        <v>0</v>
      </c>
      <c r="E114" s="245"/>
    </row>
    <row r="115" spans="2:5">
      <c r="B115" s="210" t="s">
        <v>264</v>
      </c>
      <c r="C115" s="243" t="s">
        <v>265</v>
      </c>
      <c r="D115" s="274">
        <v>100</v>
      </c>
      <c r="E115" s="245"/>
    </row>
    <row r="116" spans="2:5">
      <c r="B116" s="210" t="s">
        <v>266</v>
      </c>
      <c r="C116" s="243" t="s">
        <v>267</v>
      </c>
      <c r="D116" s="274">
        <v>0</v>
      </c>
      <c r="E116" s="245"/>
    </row>
    <row r="117" spans="2:5">
      <c r="B117" s="209" t="s">
        <v>44</v>
      </c>
      <c r="C117" s="242" t="s">
        <v>268</v>
      </c>
      <c r="D117" s="275">
        <v>100</v>
      </c>
      <c r="E117" s="244"/>
    </row>
    <row r="118" spans="2:5">
      <c r="B118" s="210" t="s">
        <v>269</v>
      </c>
      <c r="C118" s="243" t="s">
        <v>270</v>
      </c>
      <c r="D118" s="274">
        <v>100</v>
      </c>
      <c r="E118" s="245"/>
    </row>
    <row r="119" spans="2:5">
      <c r="B119" s="210" t="s">
        <v>271</v>
      </c>
      <c r="C119" s="243" t="s">
        <v>272</v>
      </c>
      <c r="D119" s="274" t="s">
        <v>75</v>
      </c>
      <c r="E119" s="245"/>
    </row>
    <row r="120" spans="2:5">
      <c r="B120" s="209" t="s">
        <v>45</v>
      </c>
      <c r="C120" s="242" t="s">
        <v>273</v>
      </c>
      <c r="D120" s="275">
        <v>84</v>
      </c>
      <c r="E120" s="244"/>
    </row>
    <row r="121" spans="2:5">
      <c r="B121" s="210" t="s">
        <v>274</v>
      </c>
      <c r="C121" s="243" t="s">
        <v>275</v>
      </c>
      <c r="D121" s="274">
        <v>100</v>
      </c>
      <c r="E121" s="245"/>
    </row>
    <row r="122" spans="2:5">
      <c r="B122" s="210" t="s">
        <v>276</v>
      </c>
      <c r="C122" s="243" t="s">
        <v>277</v>
      </c>
      <c r="D122" s="274">
        <v>20</v>
      </c>
      <c r="E122" s="245"/>
    </row>
    <row r="123" spans="2:5">
      <c r="B123" s="210" t="s">
        <v>278</v>
      </c>
      <c r="C123" s="243" t="s">
        <v>279</v>
      </c>
      <c r="D123" s="274">
        <v>100</v>
      </c>
      <c r="E123" s="245"/>
    </row>
    <row r="124" spans="2:5">
      <c r="B124" s="210" t="s">
        <v>280</v>
      </c>
      <c r="C124" s="243" t="s">
        <v>281</v>
      </c>
      <c r="D124" s="274">
        <v>100</v>
      </c>
      <c r="E124" s="245"/>
    </row>
    <row r="125" spans="2:5">
      <c r="B125" s="210" t="s">
        <v>282</v>
      </c>
      <c r="C125" s="243" t="s">
        <v>283</v>
      </c>
      <c r="D125" s="274">
        <v>100</v>
      </c>
      <c r="E125" s="245"/>
    </row>
    <row r="126" spans="2:5">
      <c r="B126" s="209" t="s">
        <v>46</v>
      </c>
      <c r="C126" s="242" t="s">
        <v>284</v>
      </c>
      <c r="D126" s="275">
        <v>100</v>
      </c>
      <c r="E126" s="244"/>
    </row>
    <row r="127" spans="2:5">
      <c r="B127" s="210" t="s">
        <v>285</v>
      </c>
      <c r="C127" s="243" t="s">
        <v>286</v>
      </c>
      <c r="D127" s="274">
        <v>100</v>
      </c>
      <c r="E127" s="245"/>
    </row>
    <row r="128" spans="2:5">
      <c r="B128" s="210" t="s">
        <v>287</v>
      </c>
      <c r="C128" s="243" t="s">
        <v>288</v>
      </c>
      <c r="D128" s="274">
        <v>100</v>
      </c>
      <c r="E128" s="245"/>
    </row>
    <row r="129" spans="2:5">
      <c r="B129" s="209" t="s">
        <v>47</v>
      </c>
      <c r="C129" s="242" t="s">
        <v>289</v>
      </c>
      <c r="D129" s="275">
        <v>75</v>
      </c>
      <c r="E129" s="244"/>
    </row>
    <row r="130" spans="2:5">
      <c r="B130" s="210" t="s">
        <v>290</v>
      </c>
      <c r="C130" s="243" t="s">
        <v>291</v>
      </c>
      <c r="D130" s="274">
        <v>100</v>
      </c>
      <c r="E130" s="245"/>
    </row>
    <row r="131" spans="2:5">
      <c r="B131" s="210" t="s">
        <v>292</v>
      </c>
      <c r="C131" s="243" t="s">
        <v>293</v>
      </c>
      <c r="D131" s="274">
        <v>100</v>
      </c>
      <c r="E131" s="245"/>
    </row>
    <row r="132" spans="2:5">
      <c r="B132" s="210" t="s">
        <v>294</v>
      </c>
      <c r="C132" s="243" t="s">
        <v>295</v>
      </c>
      <c r="D132" s="274">
        <v>0</v>
      </c>
      <c r="E132" s="245"/>
    </row>
    <row r="133" spans="2:5">
      <c r="B133" s="210" t="s">
        <v>296</v>
      </c>
      <c r="C133" s="243" t="s">
        <v>297</v>
      </c>
      <c r="D133" s="274">
        <v>100</v>
      </c>
      <c r="E133" s="245"/>
    </row>
    <row r="134" spans="2:5">
      <c r="B134" s="209" t="s">
        <v>48</v>
      </c>
      <c r="C134" s="242" t="s">
        <v>298</v>
      </c>
      <c r="D134" s="275">
        <v>100</v>
      </c>
      <c r="E134" s="244"/>
    </row>
    <row r="135" spans="2:5">
      <c r="B135" s="210" t="s">
        <v>299</v>
      </c>
      <c r="C135" s="243" t="s">
        <v>300</v>
      </c>
      <c r="D135" s="274">
        <v>100</v>
      </c>
      <c r="E135" s="245"/>
    </row>
    <row r="136" spans="2:5">
      <c r="B136" s="210" t="s">
        <v>301</v>
      </c>
      <c r="C136" s="243" t="s">
        <v>302</v>
      </c>
      <c r="D136" s="274">
        <v>100</v>
      </c>
      <c r="E136" s="245"/>
    </row>
    <row r="137" spans="2:5">
      <c r="B137" s="210" t="s">
        <v>303</v>
      </c>
      <c r="C137" s="243" t="s">
        <v>304</v>
      </c>
      <c r="D137" s="274">
        <v>100</v>
      </c>
      <c r="E137" s="245"/>
    </row>
    <row r="138" spans="2:5">
      <c r="B138" s="210" t="s">
        <v>305</v>
      </c>
      <c r="C138" s="243" t="s">
        <v>306</v>
      </c>
      <c r="D138" s="274">
        <v>100</v>
      </c>
      <c r="E138" s="245"/>
    </row>
    <row r="139" spans="2:5">
      <c r="B139" s="209" t="s">
        <v>49</v>
      </c>
      <c r="C139" s="242" t="s">
        <v>307</v>
      </c>
      <c r="D139" s="275">
        <v>60</v>
      </c>
      <c r="E139" s="244"/>
    </row>
    <row r="140" spans="2:5">
      <c r="B140" s="210" t="s">
        <v>308</v>
      </c>
      <c r="C140" s="243" t="s">
        <v>309</v>
      </c>
      <c r="D140" s="274">
        <v>100</v>
      </c>
      <c r="E140" s="245"/>
    </row>
    <row r="141" spans="2:5">
      <c r="B141" s="210" t="s">
        <v>310</v>
      </c>
      <c r="C141" s="243" t="s">
        <v>311</v>
      </c>
      <c r="D141" s="274">
        <v>100</v>
      </c>
      <c r="E141" s="245"/>
    </row>
    <row r="142" spans="2:5">
      <c r="B142" s="210" t="s">
        <v>312</v>
      </c>
      <c r="C142" s="243" t="s">
        <v>313</v>
      </c>
      <c r="D142" s="274">
        <v>0</v>
      </c>
      <c r="E142" s="245"/>
    </row>
    <row r="143" spans="2:5">
      <c r="B143" s="210" t="s">
        <v>314</v>
      </c>
      <c r="C143" s="243" t="s">
        <v>315</v>
      </c>
      <c r="D143" s="274">
        <v>100</v>
      </c>
      <c r="E143" s="245"/>
    </row>
    <row r="144" spans="2:5">
      <c r="B144" s="210" t="s">
        <v>316</v>
      </c>
      <c r="C144" s="243" t="s">
        <v>317</v>
      </c>
      <c r="D144" s="274">
        <v>0</v>
      </c>
      <c r="E144" s="245"/>
    </row>
    <row r="145" spans="2:5">
      <c r="B145" s="209" t="s">
        <v>50</v>
      </c>
      <c r="C145" s="242" t="s">
        <v>318</v>
      </c>
      <c r="D145" s="275">
        <v>10</v>
      </c>
      <c r="E145" s="244"/>
    </row>
    <row r="146" spans="2:5">
      <c r="B146" s="210" t="s">
        <v>319</v>
      </c>
      <c r="C146" s="243" t="s">
        <v>320</v>
      </c>
      <c r="D146" s="274">
        <v>0</v>
      </c>
      <c r="E146" s="245"/>
    </row>
    <row r="147" spans="2:5">
      <c r="B147" s="210" t="s">
        <v>321</v>
      </c>
      <c r="C147" s="243" t="s">
        <v>322</v>
      </c>
      <c r="D147" s="274">
        <v>20</v>
      </c>
      <c r="E147" s="245"/>
    </row>
    <row r="148" spans="2:5" ht="18">
      <c r="B148" s="262">
        <v>2</v>
      </c>
      <c r="C148" s="272" t="s">
        <v>323</v>
      </c>
      <c r="D148" s="269">
        <v>95</v>
      </c>
      <c r="E148" s="277"/>
    </row>
    <row r="149" spans="2:5" ht="15.75">
      <c r="B149" s="257">
        <v>2.1</v>
      </c>
      <c r="C149" s="258" t="s">
        <v>324</v>
      </c>
      <c r="D149" s="273">
        <v>95</v>
      </c>
      <c r="E149" s="259"/>
    </row>
    <row r="150" spans="2:5">
      <c r="B150" s="209" t="s">
        <v>51</v>
      </c>
      <c r="C150" s="242" t="s">
        <v>325</v>
      </c>
      <c r="D150" s="275">
        <v>75</v>
      </c>
      <c r="E150" s="244"/>
    </row>
    <row r="151" spans="2:5">
      <c r="B151" s="210" t="s">
        <v>326</v>
      </c>
      <c r="C151" s="243" t="s">
        <v>327</v>
      </c>
      <c r="D151" s="274">
        <v>100</v>
      </c>
      <c r="E151" s="245"/>
    </row>
    <row r="152" spans="2:5">
      <c r="B152" s="210" t="s">
        <v>328</v>
      </c>
      <c r="C152" s="243" t="s">
        <v>329</v>
      </c>
      <c r="D152" s="274">
        <v>0</v>
      </c>
      <c r="E152" s="245"/>
    </row>
    <row r="153" spans="2:5">
      <c r="B153" s="210" t="s">
        <v>330</v>
      </c>
      <c r="C153" s="243" t="s">
        <v>331</v>
      </c>
      <c r="D153" s="274">
        <v>100</v>
      </c>
      <c r="E153" s="245"/>
    </row>
    <row r="154" spans="2:5">
      <c r="B154" s="210" t="s">
        <v>333</v>
      </c>
      <c r="C154" s="243" t="s">
        <v>334</v>
      </c>
      <c r="D154" s="274">
        <v>100</v>
      </c>
      <c r="E154" s="245"/>
    </row>
    <row r="155" spans="2:5">
      <c r="B155" s="209" t="s">
        <v>52</v>
      </c>
      <c r="C155" s="242" t="s">
        <v>335</v>
      </c>
      <c r="D155" s="275">
        <v>100</v>
      </c>
      <c r="E155" s="244"/>
    </row>
    <row r="156" spans="2:5">
      <c r="B156" s="210" t="s">
        <v>336</v>
      </c>
      <c r="C156" s="243" t="s">
        <v>337</v>
      </c>
      <c r="D156" s="274">
        <v>100</v>
      </c>
      <c r="E156" s="245"/>
    </row>
    <row r="157" spans="2:5">
      <c r="B157" s="210" t="s">
        <v>338</v>
      </c>
      <c r="C157" s="243" t="s">
        <v>339</v>
      </c>
      <c r="D157" s="274">
        <v>100</v>
      </c>
      <c r="E157" s="245"/>
    </row>
    <row r="158" spans="2:5">
      <c r="B158" s="209" t="s">
        <v>53</v>
      </c>
      <c r="C158" s="242" t="s">
        <v>340</v>
      </c>
      <c r="D158" s="275">
        <v>100</v>
      </c>
      <c r="E158" s="244"/>
    </row>
    <row r="159" spans="2:5">
      <c r="B159" s="210" t="s">
        <v>341</v>
      </c>
      <c r="C159" s="243" t="s">
        <v>342</v>
      </c>
      <c r="D159" s="274" t="s">
        <v>75</v>
      </c>
      <c r="E159" s="245"/>
    </row>
    <row r="160" spans="2:5">
      <c r="B160" s="210" t="s">
        <v>343</v>
      </c>
      <c r="C160" s="243" t="s">
        <v>344</v>
      </c>
      <c r="D160" s="274">
        <v>100</v>
      </c>
      <c r="E160" s="245"/>
    </row>
    <row r="161" spans="2:5">
      <c r="B161" s="209" t="s">
        <v>54</v>
      </c>
      <c r="C161" s="242" t="s">
        <v>345</v>
      </c>
      <c r="D161" s="275">
        <v>100</v>
      </c>
      <c r="E161" s="244"/>
    </row>
    <row r="162" spans="2:5">
      <c r="B162" s="210" t="s">
        <v>346</v>
      </c>
      <c r="C162" s="243" t="s">
        <v>347</v>
      </c>
      <c r="D162" s="274">
        <v>100</v>
      </c>
      <c r="E162" s="245"/>
    </row>
    <row r="163" spans="2:5">
      <c r="B163" s="210" t="s">
        <v>348</v>
      </c>
      <c r="C163" s="243" t="s">
        <v>349</v>
      </c>
      <c r="D163" s="274">
        <v>100</v>
      </c>
      <c r="E163" s="245"/>
    </row>
    <row r="164" spans="2:5">
      <c r="B164" s="210" t="s">
        <v>350</v>
      </c>
      <c r="C164" s="243" t="s">
        <v>351</v>
      </c>
      <c r="D164" s="274">
        <v>100</v>
      </c>
      <c r="E164" s="245"/>
    </row>
    <row r="165" spans="2:5">
      <c r="B165" s="210" t="s">
        <v>352</v>
      </c>
      <c r="C165" s="243" t="s">
        <v>353</v>
      </c>
      <c r="D165" s="274">
        <v>100</v>
      </c>
      <c r="E165" s="245"/>
    </row>
    <row r="166" spans="2:5">
      <c r="B166" s="209" t="s">
        <v>55</v>
      </c>
      <c r="C166" s="242" t="s">
        <v>354</v>
      </c>
      <c r="D166" s="275">
        <v>100</v>
      </c>
      <c r="E166" s="244"/>
    </row>
    <row r="167" spans="2:5">
      <c r="B167" s="210" t="s">
        <v>355</v>
      </c>
      <c r="C167" s="243" t="s">
        <v>356</v>
      </c>
      <c r="D167" s="274">
        <v>100</v>
      </c>
      <c r="E167" s="245"/>
    </row>
    <row r="168" spans="2:5">
      <c r="B168" s="210" t="s">
        <v>357</v>
      </c>
      <c r="C168" s="243" t="s">
        <v>358</v>
      </c>
      <c r="D168" s="274">
        <v>100</v>
      </c>
      <c r="E168" s="245"/>
    </row>
    <row r="169" spans="2:5" ht="15.75">
      <c r="B169" s="257">
        <v>2.2000000000000002</v>
      </c>
      <c r="C169" s="258" t="s">
        <v>359</v>
      </c>
      <c r="D169" s="276" t="s">
        <v>75</v>
      </c>
      <c r="E169" s="259"/>
    </row>
    <row r="170" spans="2:5">
      <c r="B170" s="210" t="s">
        <v>360</v>
      </c>
      <c r="C170" s="243" t="s">
        <v>361</v>
      </c>
      <c r="D170" s="274" t="s">
        <v>490</v>
      </c>
      <c r="E170" s="245"/>
    </row>
    <row r="171" spans="2:5">
      <c r="B171" s="210" t="s">
        <v>362</v>
      </c>
      <c r="C171" s="243" t="s">
        <v>363</v>
      </c>
      <c r="D171" s="274" t="s">
        <v>490</v>
      </c>
      <c r="E171" s="245"/>
    </row>
    <row r="172" spans="2:5">
      <c r="B172" s="210" t="s">
        <v>364</v>
      </c>
      <c r="C172" s="243" t="s">
        <v>365</v>
      </c>
      <c r="D172" s="274" t="s">
        <v>490</v>
      </c>
      <c r="E172" s="245"/>
    </row>
    <row r="173" spans="2:5">
      <c r="B173" s="209" t="s">
        <v>56</v>
      </c>
      <c r="C173" s="242" t="s">
        <v>366</v>
      </c>
      <c r="D173" s="275" t="s">
        <v>75</v>
      </c>
      <c r="E173" s="244"/>
    </row>
    <row r="174" spans="2:5">
      <c r="B174" s="210" t="s">
        <v>367</v>
      </c>
      <c r="C174" s="243" t="s">
        <v>368</v>
      </c>
      <c r="D174" s="274" t="s">
        <v>75</v>
      </c>
      <c r="E174" s="245"/>
    </row>
    <row r="175" spans="2:5">
      <c r="B175" s="209" t="s">
        <v>57</v>
      </c>
      <c r="C175" s="242" t="s">
        <v>369</v>
      </c>
      <c r="D175" s="275" t="s">
        <v>75</v>
      </c>
      <c r="E175" s="244"/>
    </row>
    <row r="176" spans="2:5">
      <c r="B176" s="210" t="s">
        <v>370</v>
      </c>
      <c r="C176" s="243" t="s">
        <v>371</v>
      </c>
      <c r="D176" s="274" t="s">
        <v>75</v>
      </c>
      <c r="E176" s="245"/>
    </row>
    <row r="177" spans="2:5">
      <c r="B177" s="210" t="s">
        <v>372</v>
      </c>
      <c r="C177" s="243" t="s">
        <v>373</v>
      </c>
      <c r="D177" s="274" t="s">
        <v>75</v>
      </c>
      <c r="E177" s="245"/>
    </row>
    <row r="178" spans="2:5">
      <c r="B178" s="209" t="s">
        <v>58</v>
      </c>
      <c r="C178" s="242" t="s">
        <v>374</v>
      </c>
      <c r="D178" s="275" t="s">
        <v>75</v>
      </c>
      <c r="E178" s="244"/>
    </row>
    <row r="179" spans="2:5">
      <c r="B179" s="210" t="s">
        <v>375</v>
      </c>
      <c r="C179" s="243" t="s">
        <v>376</v>
      </c>
      <c r="D179" s="274" t="s">
        <v>75</v>
      </c>
      <c r="E179" s="245"/>
    </row>
    <row r="180" spans="2:5">
      <c r="B180" s="210" t="s">
        <v>377</v>
      </c>
      <c r="C180" s="243" t="s">
        <v>378</v>
      </c>
      <c r="D180" s="274" t="s">
        <v>75</v>
      </c>
      <c r="E180" s="245"/>
    </row>
    <row r="181" spans="2:5">
      <c r="B181" s="210" t="s">
        <v>379</v>
      </c>
      <c r="C181" s="243" t="s">
        <v>380</v>
      </c>
      <c r="D181" s="274" t="s">
        <v>75</v>
      </c>
      <c r="E181" s="245"/>
    </row>
    <row r="182" spans="2:5">
      <c r="B182" s="209" t="s">
        <v>59</v>
      </c>
      <c r="C182" s="242" t="s">
        <v>381</v>
      </c>
      <c r="D182" s="275" t="s">
        <v>75</v>
      </c>
      <c r="E182" s="244"/>
    </row>
    <row r="183" spans="2:5">
      <c r="B183" s="210" t="s">
        <v>382</v>
      </c>
      <c r="C183" s="243" t="s">
        <v>383</v>
      </c>
      <c r="D183" s="274" t="s">
        <v>75</v>
      </c>
      <c r="E183" s="245"/>
    </row>
    <row r="184" spans="2:5">
      <c r="B184" s="209" t="s">
        <v>60</v>
      </c>
      <c r="C184" s="242" t="s">
        <v>384</v>
      </c>
      <c r="D184" s="275" t="s">
        <v>75</v>
      </c>
      <c r="E184" s="244"/>
    </row>
    <row r="185" spans="2:5">
      <c r="B185" s="210" t="s">
        <v>385</v>
      </c>
      <c r="C185" s="243" t="s">
        <v>386</v>
      </c>
      <c r="D185" s="274" t="s">
        <v>75</v>
      </c>
      <c r="E185" s="245"/>
    </row>
    <row r="186" spans="2:5" ht="15.75">
      <c r="B186" s="257">
        <v>2.2999999999999998</v>
      </c>
      <c r="C186" s="258" t="s">
        <v>387</v>
      </c>
      <c r="D186" s="276" t="s">
        <v>75</v>
      </c>
      <c r="E186" s="259"/>
    </row>
    <row r="187" spans="2:5">
      <c r="B187" s="210" t="s">
        <v>388</v>
      </c>
      <c r="C187" s="243" t="s">
        <v>389</v>
      </c>
      <c r="D187" s="274" t="s">
        <v>490</v>
      </c>
      <c r="E187" s="245"/>
    </row>
    <row r="188" spans="2:5">
      <c r="B188" s="209" t="s">
        <v>61</v>
      </c>
      <c r="C188" s="242" t="s">
        <v>390</v>
      </c>
      <c r="D188" s="275" t="s">
        <v>75</v>
      </c>
      <c r="E188" s="244"/>
    </row>
    <row r="189" spans="2:5">
      <c r="B189" s="210" t="s">
        <v>391</v>
      </c>
      <c r="C189" s="243" t="s">
        <v>392</v>
      </c>
      <c r="D189" s="274" t="s">
        <v>75</v>
      </c>
      <c r="E189" s="245"/>
    </row>
    <row r="190" spans="2:5">
      <c r="B190" s="210" t="s">
        <v>393</v>
      </c>
      <c r="C190" s="243" t="s">
        <v>394</v>
      </c>
      <c r="D190" s="274" t="s">
        <v>75</v>
      </c>
      <c r="E190" s="245"/>
    </row>
    <row r="191" spans="2:5">
      <c r="B191" s="210" t="s">
        <v>395</v>
      </c>
      <c r="C191" s="243" t="s">
        <v>396</v>
      </c>
      <c r="D191" s="274" t="s">
        <v>75</v>
      </c>
      <c r="E191" s="245"/>
    </row>
    <row r="192" spans="2:5">
      <c r="B192" s="209" t="s">
        <v>62</v>
      </c>
      <c r="C192" s="242" t="s">
        <v>397</v>
      </c>
      <c r="D192" s="275" t="s">
        <v>75</v>
      </c>
      <c r="E192" s="244"/>
    </row>
    <row r="193" spans="2:5">
      <c r="B193" s="210" t="s">
        <v>398</v>
      </c>
      <c r="C193" s="243" t="s">
        <v>399</v>
      </c>
      <c r="D193" s="274" t="s">
        <v>75</v>
      </c>
      <c r="E193" s="245"/>
    </row>
    <row r="194" spans="2:5">
      <c r="B194" s="210" t="s">
        <v>400</v>
      </c>
      <c r="C194" s="243" t="s">
        <v>401</v>
      </c>
      <c r="D194" s="274" t="s">
        <v>75</v>
      </c>
      <c r="E194" s="245"/>
    </row>
    <row r="195" spans="2:5">
      <c r="B195" s="210" t="s">
        <v>402</v>
      </c>
      <c r="C195" s="243" t="s">
        <v>403</v>
      </c>
      <c r="D195" s="274" t="s">
        <v>75</v>
      </c>
      <c r="E195" s="245"/>
    </row>
    <row r="196" spans="2:5">
      <c r="B196" s="210" t="s">
        <v>404</v>
      </c>
      <c r="C196" s="243" t="s">
        <v>405</v>
      </c>
      <c r="D196" s="274" t="s">
        <v>75</v>
      </c>
      <c r="E196" s="245"/>
    </row>
    <row r="197" spans="2:5">
      <c r="B197" s="209" t="s">
        <v>63</v>
      </c>
      <c r="C197" s="242" t="s">
        <v>406</v>
      </c>
      <c r="D197" s="275" t="s">
        <v>75</v>
      </c>
      <c r="E197" s="244"/>
    </row>
    <row r="198" spans="2:5">
      <c r="B198" s="210" t="s">
        <v>407</v>
      </c>
      <c r="C198" s="243" t="s">
        <v>408</v>
      </c>
      <c r="D198" s="274" t="s">
        <v>75</v>
      </c>
      <c r="E198" s="245"/>
    </row>
    <row r="199" spans="2:5">
      <c r="B199" s="210" t="s">
        <v>409</v>
      </c>
      <c r="C199" s="243" t="s">
        <v>410</v>
      </c>
      <c r="D199" s="274" t="s">
        <v>75</v>
      </c>
      <c r="E199" s="245"/>
    </row>
    <row r="200" spans="2:5">
      <c r="B200" s="209" t="s">
        <v>64</v>
      </c>
      <c r="C200" s="242" t="s">
        <v>411</v>
      </c>
      <c r="D200" s="275" t="s">
        <v>75</v>
      </c>
      <c r="E200" s="244"/>
    </row>
    <row r="201" spans="2:5">
      <c r="B201" s="210" t="s">
        <v>412</v>
      </c>
      <c r="C201" s="243" t="s">
        <v>413</v>
      </c>
      <c r="D201" s="274" t="s">
        <v>75</v>
      </c>
      <c r="E201" s="245"/>
    </row>
    <row r="202" spans="2:5">
      <c r="B202" s="210" t="s">
        <v>414</v>
      </c>
      <c r="C202" s="243" t="s">
        <v>415</v>
      </c>
      <c r="D202" s="274" t="s">
        <v>75</v>
      </c>
      <c r="E202" s="245"/>
    </row>
    <row r="203" spans="2:5">
      <c r="B203" s="210" t="s">
        <v>416</v>
      </c>
      <c r="C203" s="243" t="s">
        <v>417</v>
      </c>
      <c r="D203" s="274" t="s">
        <v>75</v>
      </c>
      <c r="E203" s="245"/>
    </row>
    <row r="204" spans="2:5">
      <c r="B204" s="210" t="s">
        <v>418</v>
      </c>
      <c r="C204" s="243" t="s">
        <v>419</v>
      </c>
      <c r="D204" s="274" t="s">
        <v>75</v>
      </c>
      <c r="E204" s="245"/>
    </row>
    <row r="205" spans="2:5">
      <c r="B205" s="210" t="s">
        <v>420</v>
      </c>
      <c r="C205" s="243" t="s">
        <v>421</v>
      </c>
      <c r="D205" s="274" t="s">
        <v>75</v>
      </c>
      <c r="E205" s="245"/>
    </row>
    <row r="206" spans="2:5">
      <c r="B206" s="209" t="s">
        <v>65</v>
      </c>
      <c r="C206" s="242" t="s">
        <v>422</v>
      </c>
      <c r="D206" s="275" t="s">
        <v>75</v>
      </c>
      <c r="E206" s="244"/>
    </row>
    <row r="207" spans="2:5">
      <c r="B207" s="210" t="s">
        <v>423</v>
      </c>
      <c r="C207" s="243" t="s">
        <v>424</v>
      </c>
      <c r="D207" s="274" t="s">
        <v>75</v>
      </c>
      <c r="E207" s="245"/>
    </row>
    <row r="208" spans="2:5">
      <c r="B208" s="210" t="s">
        <v>425</v>
      </c>
      <c r="C208" s="243" t="s">
        <v>426</v>
      </c>
      <c r="D208" s="274" t="s">
        <v>75</v>
      </c>
      <c r="E208" s="245"/>
    </row>
    <row r="209" spans="2:5">
      <c r="B209" s="210" t="s">
        <v>427</v>
      </c>
      <c r="C209" s="243" t="s">
        <v>428</v>
      </c>
      <c r="D209" s="274" t="s">
        <v>75</v>
      </c>
      <c r="E209" s="245"/>
    </row>
    <row r="210" spans="2:5">
      <c r="B210" s="210" t="s">
        <v>429</v>
      </c>
      <c r="C210" s="243" t="s">
        <v>430</v>
      </c>
      <c r="D210" s="274" t="s">
        <v>75</v>
      </c>
      <c r="E210" s="245"/>
    </row>
    <row r="211" spans="2:5">
      <c r="B211" s="209" t="s">
        <v>66</v>
      </c>
      <c r="C211" s="242" t="s">
        <v>431</v>
      </c>
      <c r="D211" s="275" t="s">
        <v>75</v>
      </c>
      <c r="E211" s="244"/>
    </row>
    <row r="212" spans="2:5">
      <c r="B212" s="210" t="s">
        <v>432</v>
      </c>
      <c r="C212" s="243" t="s">
        <v>433</v>
      </c>
      <c r="D212" s="274" t="s">
        <v>75</v>
      </c>
      <c r="E212" s="245"/>
    </row>
    <row r="213" spans="2:5">
      <c r="B213" s="210" t="s">
        <v>434</v>
      </c>
      <c r="C213" s="243" t="s">
        <v>435</v>
      </c>
      <c r="D213" s="274" t="s">
        <v>75</v>
      </c>
      <c r="E213" s="245"/>
    </row>
    <row r="214" spans="2:5">
      <c r="B214" s="210" t="s">
        <v>436</v>
      </c>
      <c r="C214" s="243" t="s">
        <v>437</v>
      </c>
      <c r="D214" s="274" t="s">
        <v>75</v>
      </c>
      <c r="E214" s="245"/>
    </row>
    <row r="215" spans="2:5" ht="18">
      <c r="B215" s="263">
        <v>3</v>
      </c>
      <c r="C215" s="264" t="s">
        <v>593</v>
      </c>
      <c r="D215" s="269">
        <v>75</v>
      </c>
      <c r="E215" s="267"/>
    </row>
    <row r="216" spans="2:5" ht="15.75">
      <c r="B216" s="265">
        <v>3.1</v>
      </c>
      <c r="C216" s="266" t="s">
        <v>438</v>
      </c>
      <c r="D216" s="276">
        <v>79</v>
      </c>
      <c r="E216" s="268"/>
    </row>
    <row r="217" spans="2:5" ht="15.75">
      <c r="B217" s="265">
        <v>3.2</v>
      </c>
      <c r="C217" s="266" t="s">
        <v>439</v>
      </c>
      <c r="D217" s="276">
        <v>71</v>
      </c>
      <c r="E217" s="268"/>
    </row>
    <row r="218" spans="2:5" ht="15.75">
      <c r="B218" s="265">
        <v>3.3</v>
      </c>
      <c r="C218" s="266" t="s">
        <v>440</v>
      </c>
      <c r="D218" s="276">
        <v>73</v>
      </c>
      <c r="E218" s="268"/>
    </row>
    <row r="219" spans="2:5" ht="15.75">
      <c r="B219" s="265">
        <v>3.4</v>
      </c>
      <c r="C219" s="266" t="s">
        <v>441</v>
      </c>
      <c r="D219" s="276">
        <v>74</v>
      </c>
      <c r="E219" s="268"/>
    </row>
    <row r="220" spans="2:5" ht="15.75">
      <c r="B220" s="265">
        <v>3.5</v>
      </c>
      <c r="C220" s="266" t="s">
        <v>442</v>
      </c>
      <c r="D220" s="276">
        <v>85</v>
      </c>
      <c r="E220" s="268"/>
    </row>
    <row r="221" spans="2:5" ht="15.75">
      <c r="B221" s="265">
        <v>3.6</v>
      </c>
      <c r="C221" s="266" t="s">
        <v>443</v>
      </c>
      <c r="D221" s="276">
        <v>79</v>
      </c>
      <c r="E221" s="268"/>
    </row>
    <row r="222" spans="2:5" ht="15.75">
      <c r="B222" s="265">
        <v>3.7</v>
      </c>
      <c r="C222" s="266" t="s">
        <v>444</v>
      </c>
      <c r="D222" s="276">
        <v>63</v>
      </c>
      <c r="E222" s="268"/>
    </row>
  </sheetData>
  <conditionalFormatting sqref="D4">
    <cfRule type="cellIs" dxfId="662" priority="971" operator="between">
      <formula>0</formula>
      <formula>29.5</formula>
    </cfRule>
    <cfRule type="cellIs" dxfId="661" priority="972" operator="between">
      <formula>29.5</formula>
      <formula>44.5</formula>
    </cfRule>
    <cfRule type="cellIs" dxfId="660" priority="973" operator="between">
      <formula>44.5</formula>
      <formula>59.5</formula>
    </cfRule>
    <cfRule type="cellIs" dxfId="659" priority="974" operator="between">
      <formula>59.5</formula>
      <formula>74.5</formula>
    </cfRule>
    <cfRule type="cellIs" dxfId="658" priority="975" operator="between">
      <formula>74.5</formula>
      <formula>100</formula>
    </cfRule>
  </conditionalFormatting>
  <conditionalFormatting sqref="D148">
    <cfRule type="cellIs" dxfId="657" priority="911" operator="between">
      <formula>74.5</formula>
      <formula>100</formula>
    </cfRule>
    <cfRule type="cellIs" dxfId="656" priority="912" operator="between">
      <formula>59.5</formula>
      <formula>74.5</formula>
    </cfRule>
    <cfRule type="cellIs" dxfId="655" priority="913" operator="between">
      <formula>44.5</formula>
      <formula>59.5</formula>
    </cfRule>
    <cfRule type="cellIs" dxfId="654" priority="914" operator="between">
      <formula>29.5</formula>
      <formula>44.5</formula>
    </cfRule>
    <cfRule type="cellIs" dxfId="653" priority="915" operator="between">
      <formula>0</formula>
      <formula>29.5</formula>
    </cfRule>
  </conditionalFormatting>
  <conditionalFormatting sqref="D6">
    <cfRule type="cellIs" dxfId="652" priority="926" operator="between">
      <formula>74.5</formula>
      <formula>100</formula>
    </cfRule>
    <cfRule type="cellIs" dxfId="651" priority="927" operator="between">
      <formula>59.5</formula>
      <formula>74.5</formula>
    </cfRule>
    <cfRule type="cellIs" dxfId="650" priority="928" operator="between">
      <formula>44.5</formula>
      <formula>59.5</formula>
    </cfRule>
    <cfRule type="cellIs" dxfId="649" priority="929" operator="between">
      <formula>29.5</formula>
      <formula>44.5</formula>
    </cfRule>
    <cfRule type="cellIs" dxfId="648" priority="930" operator="between">
      <formula>0</formula>
      <formula>29.5</formula>
    </cfRule>
  </conditionalFormatting>
  <conditionalFormatting sqref="D211">
    <cfRule type="cellIs" dxfId="647" priority="1" operator="between">
      <formula>74.5</formula>
      <formula>100</formula>
    </cfRule>
    <cfRule type="cellIs" dxfId="646" priority="2" operator="between">
      <formula>59.5</formula>
      <formula>74.5</formula>
    </cfRule>
    <cfRule type="cellIs" dxfId="645" priority="3" operator="between">
      <formula>44.5</formula>
      <formula>59.5</formula>
    </cfRule>
    <cfRule type="cellIs" dxfId="644" priority="4" operator="between">
      <formula>29.5</formula>
      <formula>44.5</formula>
    </cfRule>
    <cfRule type="cellIs" dxfId="643" priority="5" operator="between">
      <formula>0</formula>
      <formula>29.5</formula>
    </cfRule>
  </conditionalFormatting>
  <conditionalFormatting sqref="D215">
    <cfRule type="cellIs" dxfId="642" priority="896" operator="between">
      <formula>74.5</formula>
      <formula>100</formula>
    </cfRule>
    <cfRule type="cellIs" dxfId="641" priority="897" operator="between">
      <formula>59.5</formula>
      <formula>74.5</formula>
    </cfRule>
    <cfRule type="cellIs" dxfId="640" priority="898" operator="between">
      <formula>44.5</formula>
      <formula>59.5</formula>
    </cfRule>
    <cfRule type="cellIs" dxfId="639" priority="899" operator="between">
      <formula>29.5</formula>
      <formula>44.5</formula>
    </cfRule>
    <cfRule type="cellIs" dxfId="638" priority="900" operator="between">
      <formula>0</formula>
      <formula>29.5</formula>
    </cfRule>
  </conditionalFormatting>
  <conditionalFormatting sqref="D7">
    <cfRule type="cellIs" dxfId="637" priority="881" operator="between">
      <formula>74.5</formula>
      <formula>100</formula>
    </cfRule>
    <cfRule type="cellIs" dxfId="636" priority="882" operator="between">
      <formula>59.5</formula>
      <formula>74.5</formula>
    </cfRule>
    <cfRule type="cellIs" dxfId="635" priority="883" operator="between">
      <formula>44.5</formula>
      <formula>59.5</formula>
    </cfRule>
    <cfRule type="cellIs" dxfId="634" priority="884" operator="between">
      <formula>29.5</formula>
      <formula>44.5</formula>
    </cfRule>
    <cfRule type="cellIs" dxfId="633" priority="885" operator="between">
      <formula>0</formula>
      <formula>29.5</formula>
    </cfRule>
  </conditionalFormatting>
  <conditionalFormatting sqref="D51">
    <cfRule type="cellIs" dxfId="632" priority="866" operator="between">
      <formula>74.5</formula>
      <formula>100</formula>
    </cfRule>
    <cfRule type="cellIs" dxfId="631" priority="867" operator="between">
      <formula>59.5</formula>
      <formula>74.5</formula>
    </cfRule>
    <cfRule type="cellIs" dxfId="630" priority="868" operator="between">
      <formula>44.5</formula>
      <formula>59.5</formula>
    </cfRule>
    <cfRule type="cellIs" dxfId="629" priority="869" operator="between">
      <formula>29.5</formula>
      <formula>44.5</formula>
    </cfRule>
    <cfRule type="cellIs" dxfId="628" priority="870" operator="between">
      <formula>0</formula>
      <formula>29.5</formula>
    </cfRule>
  </conditionalFormatting>
  <conditionalFormatting sqref="D83">
    <cfRule type="cellIs" dxfId="627" priority="851" operator="between">
      <formula>74.5</formula>
      <formula>100</formula>
    </cfRule>
    <cfRule type="cellIs" dxfId="626" priority="852" operator="between">
      <formula>59.5</formula>
      <formula>74.5</formula>
    </cfRule>
    <cfRule type="cellIs" dxfId="625" priority="853" operator="between">
      <formula>44.5</formula>
      <formula>59.5</formula>
    </cfRule>
    <cfRule type="cellIs" dxfId="624" priority="854" operator="between">
      <formula>29.5</formula>
      <formula>44.5</formula>
    </cfRule>
    <cfRule type="cellIs" dxfId="623" priority="855" operator="between">
      <formula>0</formula>
      <formula>29.5</formula>
    </cfRule>
  </conditionalFormatting>
  <conditionalFormatting sqref="D105">
    <cfRule type="cellIs" dxfId="622" priority="836" operator="between">
      <formula>74.5</formula>
      <formula>100</formula>
    </cfRule>
    <cfRule type="cellIs" dxfId="621" priority="837" operator="between">
      <formula>59.5</formula>
      <formula>74.5</formula>
    </cfRule>
    <cfRule type="cellIs" dxfId="620" priority="838" operator="between">
      <formula>44.5</formula>
      <formula>59.5</formula>
    </cfRule>
    <cfRule type="cellIs" dxfId="619" priority="839" operator="between">
      <formula>29.5</formula>
      <formula>44.5</formula>
    </cfRule>
    <cfRule type="cellIs" dxfId="618" priority="840" operator="between">
      <formula>0</formula>
      <formula>29.5</formula>
    </cfRule>
  </conditionalFormatting>
  <conditionalFormatting sqref="D149">
    <cfRule type="cellIs" dxfId="617" priority="821" operator="between">
      <formula>74.5</formula>
      <formula>100</formula>
    </cfRule>
    <cfRule type="cellIs" dxfId="616" priority="822" operator="between">
      <formula>59.5</formula>
      <formula>74.5</formula>
    </cfRule>
    <cfRule type="cellIs" dxfId="615" priority="823" operator="between">
      <formula>44.5</formula>
      <formula>59.5</formula>
    </cfRule>
    <cfRule type="cellIs" dxfId="614" priority="824" operator="between">
      <formula>29.5</formula>
      <formula>44.5</formula>
    </cfRule>
    <cfRule type="cellIs" dxfId="613" priority="825" operator="between">
      <formula>0</formula>
      <formula>29.5</formula>
    </cfRule>
  </conditionalFormatting>
  <conditionalFormatting sqref="D169">
    <cfRule type="cellIs" dxfId="612" priority="806" operator="between">
      <formula>74.5</formula>
      <formula>100</formula>
    </cfRule>
    <cfRule type="cellIs" dxfId="611" priority="807" operator="between">
      <formula>59.5</formula>
      <formula>74.5</formula>
    </cfRule>
    <cfRule type="cellIs" dxfId="610" priority="808" operator="between">
      <formula>44.5</formula>
      <formula>59.5</formula>
    </cfRule>
    <cfRule type="cellIs" dxfId="609" priority="809" operator="between">
      <formula>29.5</formula>
      <formula>44.5</formula>
    </cfRule>
    <cfRule type="cellIs" dxfId="608" priority="810" operator="between">
      <formula>0</formula>
      <formula>29.5</formula>
    </cfRule>
  </conditionalFormatting>
  <conditionalFormatting sqref="D186">
    <cfRule type="cellIs" dxfId="607" priority="786" operator="between">
      <formula>74.5</formula>
      <formula>100</formula>
    </cfRule>
    <cfRule type="cellIs" dxfId="606" priority="787" operator="between">
      <formula>59.5</formula>
      <formula>74.5</formula>
    </cfRule>
    <cfRule type="cellIs" dxfId="605" priority="788" operator="between">
      <formula>44.5</formula>
      <formula>59.5</formula>
    </cfRule>
    <cfRule type="cellIs" dxfId="604" priority="789" operator="between">
      <formula>29.5</formula>
      <formula>44.5</formula>
    </cfRule>
    <cfRule type="cellIs" dxfId="603" priority="790" operator="between">
      <formula>0</formula>
      <formula>29.5</formula>
    </cfRule>
  </conditionalFormatting>
  <conditionalFormatting sqref="D216:D222">
    <cfRule type="cellIs" dxfId="602" priority="766" operator="between">
      <formula>74.5</formula>
      <formula>100</formula>
    </cfRule>
    <cfRule type="cellIs" dxfId="601" priority="767" operator="between">
      <formula>59.5</formula>
      <formula>74.5</formula>
    </cfRule>
    <cfRule type="cellIs" dxfId="600" priority="768" operator="between">
      <formula>44.5</formula>
      <formula>59.5</formula>
    </cfRule>
    <cfRule type="cellIs" dxfId="599" priority="769" operator="between">
      <formula>29.5</formula>
      <formula>44.5</formula>
    </cfRule>
    <cfRule type="cellIs" dxfId="598" priority="770" operator="between">
      <formula>0</formula>
      <formula>29.5</formula>
    </cfRule>
  </conditionalFormatting>
  <conditionalFormatting sqref="D11">
    <cfRule type="cellIs" dxfId="597" priority="751" operator="between">
      <formula>74.5</formula>
      <formula>100</formula>
    </cfRule>
    <cfRule type="cellIs" dxfId="596" priority="752" operator="between">
      <formula>59.5</formula>
      <formula>74.5</formula>
    </cfRule>
    <cfRule type="cellIs" dxfId="595" priority="753" operator="between">
      <formula>44.5</formula>
      <formula>59.5</formula>
    </cfRule>
    <cfRule type="cellIs" dxfId="594" priority="754" operator="between">
      <formula>29.5</formula>
      <formula>44.5</formula>
    </cfRule>
    <cfRule type="cellIs" dxfId="593" priority="755" operator="between">
      <formula>0</formula>
      <formula>29.5</formula>
    </cfRule>
  </conditionalFormatting>
  <conditionalFormatting sqref="D15">
    <cfRule type="cellIs" dxfId="592" priority="736" operator="between">
      <formula>74.5</formula>
      <formula>100</formula>
    </cfRule>
    <cfRule type="cellIs" dxfId="591" priority="737" operator="between">
      <formula>59.5</formula>
      <formula>74.5</formula>
    </cfRule>
    <cfRule type="cellIs" dxfId="590" priority="738" operator="between">
      <formula>44.5</formula>
      <formula>59.5</formula>
    </cfRule>
    <cfRule type="cellIs" dxfId="589" priority="739" operator="between">
      <formula>29.5</formula>
      <formula>44.5</formula>
    </cfRule>
    <cfRule type="cellIs" dxfId="588" priority="740" operator="between">
      <formula>0</formula>
      <formula>29.5</formula>
    </cfRule>
  </conditionalFormatting>
  <conditionalFormatting sqref="D20">
    <cfRule type="cellIs" dxfId="587" priority="721" operator="between">
      <formula>74.5</formula>
      <formula>100</formula>
    </cfRule>
    <cfRule type="cellIs" dxfId="586" priority="722" operator="between">
      <formula>59.5</formula>
      <formula>74.5</formula>
    </cfRule>
    <cfRule type="cellIs" dxfId="585" priority="723" operator="between">
      <formula>44.5</formula>
      <formula>59.5</formula>
    </cfRule>
    <cfRule type="cellIs" dxfId="584" priority="724" operator="between">
      <formula>29.5</formula>
      <formula>44.5</formula>
    </cfRule>
    <cfRule type="cellIs" dxfId="583" priority="725" operator="between">
      <formula>0</formula>
      <formula>29.5</formula>
    </cfRule>
  </conditionalFormatting>
  <conditionalFormatting sqref="D25">
    <cfRule type="cellIs" dxfId="582" priority="706" operator="between">
      <formula>74.5</formula>
      <formula>100</formula>
    </cfRule>
    <cfRule type="cellIs" dxfId="581" priority="707" operator="between">
      <formula>59.5</formula>
      <formula>74.5</formula>
    </cfRule>
    <cfRule type="cellIs" dxfId="580" priority="708" operator="between">
      <formula>44.5</formula>
      <formula>59.5</formula>
    </cfRule>
    <cfRule type="cellIs" dxfId="579" priority="709" operator="between">
      <formula>29.5</formula>
      <formula>44.5</formula>
    </cfRule>
    <cfRule type="cellIs" dxfId="578" priority="710" operator="between">
      <formula>0</formula>
      <formula>29.5</formula>
    </cfRule>
  </conditionalFormatting>
  <conditionalFormatting sqref="D29">
    <cfRule type="cellIs" dxfId="577" priority="691" operator="between">
      <formula>74.5</formula>
      <formula>100</formula>
    </cfRule>
    <cfRule type="cellIs" dxfId="576" priority="692" operator="between">
      <formula>59.5</formula>
      <formula>74.5</formula>
    </cfRule>
    <cfRule type="cellIs" dxfId="575" priority="693" operator="between">
      <formula>44.5</formula>
      <formula>59.5</formula>
    </cfRule>
    <cfRule type="cellIs" dxfId="574" priority="694" operator="between">
      <formula>29.5</formula>
      <formula>44.5</formula>
    </cfRule>
    <cfRule type="cellIs" dxfId="573" priority="695" operator="between">
      <formula>0</formula>
      <formula>29.5</formula>
    </cfRule>
  </conditionalFormatting>
  <conditionalFormatting sqref="D34">
    <cfRule type="cellIs" dxfId="572" priority="676" operator="between">
      <formula>74.5</formula>
      <formula>100</formula>
    </cfRule>
    <cfRule type="cellIs" dxfId="571" priority="677" operator="between">
      <formula>59.5</formula>
      <formula>74.5</formula>
    </cfRule>
    <cfRule type="cellIs" dxfId="570" priority="678" operator="between">
      <formula>44.5</formula>
      <formula>59.5</formula>
    </cfRule>
    <cfRule type="cellIs" dxfId="569" priority="679" operator="between">
      <formula>29.5</formula>
      <formula>44.5</formula>
    </cfRule>
    <cfRule type="cellIs" dxfId="568" priority="680" operator="between">
      <formula>0</formula>
      <formula>29.5</formula>
    </cfRule>
  </conditionalFormatting>
  <conditionalFormatting sqref="D38">
    <cfRule type="cellIs" dxfId="567" priority="661" operator="between">
      <formula>74.5</formula>
      <formula>100</formula>
    </cfRule>
    <cfRule type="cellIs" dxfId="566" priority="662" operator="between">
      <formula>59.5</formula>
      <formula>74.5</formula>
    </cfRule>
    <cfRule type="cellIs" dxfId="565" priority="663" operator="between">
      <formula>44.5</formula>
      <formula>59.5</formula>
    </cfRule>
    <cfRule type="cellIs" dxfId="564" priority="664" operator="between">
      <formula>29.5</formula>
      <formula>44.5</formula>
    </cfRule>
    <cfRule type="cellIs" dxfId="563" priority="665" operator="between">
      <formula>0</formula>
      <formula>29.5</formula>
    </cfRule>
  </conditionalFormatting>
  <conditionalFormatting sqref="D41">
    <cfRule type="cellIs" dxfId="562" priority="646" operator="between">
      <formula>74.5</formula>
      <formula>100</formula>
    </cfRule>
    <cfRule type="cellIs" dxfId="561" priority="647" operator="between">
      <formula>59.5</formula>
      <formula>74.5</formula>
    </cfRule>
    <cfRule type="cellIs" dxfId="560" priority="648" operator="between">
      <formula>44.5</formula>
      <formula>59.5</formula>
    </cfRule>
    <cfRule type="cellIs" dxfId="559" priority="649" operator="between">
      <formula>29.5</formula>
      <formula>44.5</formula>
    </cfRule>
    <cfRule type="cellIs" dxfId="558" priority="650" operator="between">
      <formula>0</formula>
      <formula>29.5</formula>
    </cfRule>
  </conditionalFormatting>
  <conditionalFormatting sqref="D44">
    <cfRule type="cellIs" dxfId="557" priority="621" operator="between">
      <formula>74.5</formula>
      <formula>100</formula>
    </cfRule>
    <cfRule type="cellIs" dxfId="556" priority="622" operator="between">
      <formula>59.5</formula>
      <formula>74.5</formula>
    </cfRule>
    <cfRule type="cellIs" dxfId="555" priority="623" operator="between">
      <formula>44.5</formula>
      <formula>59.5</formula>
    </cfRule>
    <cfRule type="cellIs" dxfId="554" priority="624" operator="between">
      <formula>29.5</formula>
      <formula>44.5</formula>
    </cfRule>
    <cfRule type="cellIs" dxfId="553" priority="625" operator="between">
      <formula>0</formula>
      <formula>29.5</formula>
    </cfRule>
  </conditionalFormatting>
  <conditionalFormatting sqref="D46">
    <cfRule type="cellIs" dxfId="552" priority="616" operator="between">
      <formula>74.5</formula>
      <formula>100</formula>
    </cfRule>
    <cfRule type="cellIs" dxfId="551" priority="617" operator="between">
      <formula>59.5</formula>
      <formula>74.5</formula>
    </cfRule>
    <cfRule type="cellIs" dxfId="550" priority="618" operator="between">
      <formula>44.5</formula>
      <formula>59.5</formula>
    </cfRule>
    <cfRule type="cellIs" dxfId="549" priority="619" operator="between">
      <formula>29.5</formula>
      <formula>44.5</formula>
    </cfRule>
    <cfRule type="cellIs" dxfId="548" priority="620" operator="between">
      <formula>0</formula>
      <formula>29.5</formula>
    </cfRule>
  </conditionalFormatting>
  <conditionalFormatting sqref="D53">
    <cfRule type="cellIs" dxfId="547" priority="601" operator="between">
      <formula>74.5</formula>
      <formula>100</formula>
    </cfRule>
    <cfRule type="cellIs" dxfId="546" priority="602" operator="between">
      <formula>59.5</formula>
      <formula>74.5</formula>
    </cfRule>
    <cfRule type="cellIs" dxfId="545" priority="603" operator="between">
      <formula>44.5</formula>
      <formula>59.5</formula>
    </cfRule>
    <cfRule type="cellIs" dxfId="544" priority="604" operator="between">
      <formula>29.5</formula>
      <formula>44.5</formula>
    </cfRule>
    <cfRule type="cellIs" dxfId="543" priority="605" operator="between">
      <formula>0</formula>
      <formula>29.5</formula>
    </cfRule>
  </conditionalFormatting>
  <conditionalFormatting sqref="D57">
    <cfRule type="cellIs" dxfId="542" priority="586" operator="between">
      <formula>74.5</formula>
      <formula>100</formula>
    </cfRule>
    <cfRule type="cellIs" dxfId="541" priority="587" operator="between">
      <formula>59.5</formula>
      <formula>74.5</formula>
    </cfRule>
    <cfRule type="cellIs" dxfId="540" priority="588" operator="between">
      <formula>44.5</formula>
      <formula>59.5</formula>
    </cfRule>
    <cfRule type="cellIs" dxfId="539" priority="589" operator="between">
      <formula>29.5</formula>
      <formula>44.5</formula>
    </cfRule>
    <cfRule type="cellIs" dxfId="538" priority="590" operator="between">
      <formula>0</formula>
      <formula>29.5</formula>
    </cfRule>
  </conditionalFormatting>
  <conditionalFormatting sqref="D61">
    <cfRule type="cellIs" dxfId="537" priority="571" operator="between">
      <formula>74.5</formula>
      <formula>100</formula>
    </cfRule>
    <cfRule type="cellIs" dxfId="536" priority="572" operator="between">
      <formula>59.5</formula>
      <formula>74.5</formula>
    </cfRule>
    <cfRule type="cellIs" dxfId="535" priority="573" operator="between">
      <formula>44.5</formula>
      <formula>59.5</formula>
    </cfRule>
    <cfRule type="cellIs" dxfId="534" priority="574" operator="between">
      <formula>29.5</formula>
      <formula>44.5</formula>
    </cfRule>
    <cfRule type="cellIs" dxfId="533" priority="575" operator="between">
      <formula>0</formula>
      <formula>29.5</formula>
    </cfRule>
  </conditionalFormatting>
  <conditionalFormatting sqref="D63">
    <cfRule type="cellIs" dxfId="532" priority="556" operator="between">
      <formula>74.5</formula>
      <formula>100</formula>
    </cfRule>
    <cfRule type="cellIs" dxfId="531" priority="557" operator="between">
      <formula>59.5</formula>
      <formula>74.5</formula>
    </cfRule>
    <cfRule type="cellIs" dxfId="530" priority="558" operator="between">
      <formula>44.5</formula>
      <formula>59.5</formula>
    </cfRule>
    <cfRule type="cellIs" dxfId="529" priority="559" operator="between">
      <formula>29.5</formula>
      <formula>44.5</formula>
    </cfRule>
    <cfRule type="cellIs" dxfId="528" priority="560" operator="between">
      <formula>0</formula>
      <formula>29.5</formula>
    </cfRule>
  </conditionalFormatting>
  <conditionalFormatting sqref="D67">
    <cfRule type="cellIs" dxfId="527" priority="541" operator="between">
      <formula>74.5</formula>
      <formula>100</formula>
    </cfRule>
    <cfRule type="cellIs" dxfId="526" priority="542" operator="between">
      <formula>59.5</formula>
      <formula>74.5</formula>
    </cfRule>
    <cfRule type="cellIs" dxfId="525" priority="543" operator="between">
      <formula>44.5</formula>
      <formula>59.5</formula>
    </cfRule>
    <cfRule type="cellIs" dxfId="524" priority="544" operator="between">
      <formula>29.5</formula>
      <formula>44.5</formula>
    </cfRule>
    <cfRule type="cellIs" dxfId="523" priority="545" operator="between">
      <formula>0</formula>
      <formula>29.5</formula>
    </cfRule>
  </conditionalFormatting>
  <conditionalFormatting sqref="D74">
    <cfRule type="cellIs" dxfId="522" priority="526" operator="between">
      <formula>74.5</formula>
      <formula>100</formula>
    </cfRule>
    <cfRule type="cellIs" dxfId="521" priority="527" operator="between">
      <formula>59.5</formula>
      <formula>74.5</formula>
    </cfRule>
    <cfRule type="cellIs" dxfId="520" priority="528" operator="between">
      <formula>44.5</formula>
      <formula>59.5</formula>
    </cfRule>
    <cfRule type="cellIs" dxfId="519" priority="529" operator="between">
      <formula>29.5</formula>
      <formula>44.5</formula>
    </cfRule>
    <cfRule type="cellIs" dxfId="518" priority="530" operator="between">
      <formula>0</formula>
      <formula>29.5</formula>
    </cfRule>
  </conditionalFormatting>
  <conditionalFormatting sqref="D78">
    <cfRule type="cellIs" dxfId="517" priority="511" operator="between">
      <formula>74.5</formula>
      <formula>100</formula>
    </cfRule>
    <cfRule type="cellIs" dxfId="516" priority="512" operator="between">
      <formula>59.5</formula>
      <formula>74.5</formula>
    </cfRule>
    <cfRule type="cellIs" dxfId="515" priority="513" operator="between">
      <formula>44.5</formula>
      <formula>59.5</formula>
    </cfRule>
    <cfRule type="cellIs" dxfId="514" priority="514" operator="between">
      <formula>29.5</formula>
      <formula>44.5</formula>
    </cfRule>
    <cfRule type="cellIs" dxfId="513" priority="515" operator="between">
      <formula>0</formula>
      <formula>29.5</formula>
    </cfRule>
  </conditionalFormatting>
  <conditionalFormatting sqref="D80">
    <cfRule type="cellIs" dxfId="512" priority="496" operator="between">
      <formula>74.5</formula>
      <formula>100</formula>
    </cfRule>
    <cfRule type="cellIs" dxfId="511" priority="497" operator="between">
      <formula>59.5</formula>
      <formula>74.5</formula>
    </cfRule>
    <cfRule type="cellIs" dxfId="510" priority="498" operator="between">
      <formula>44.5</formula>
      <formula>59.5</formula>
    </cfRule>
    <cfRule type="cellIs" dxfId="509" priority="499" operator="between">
      <formula>29.5</formula>
      <formula>44.5</formula>
    </cfRule>
    <cfRule type="cellIs" dxfId="508" priority="500" operator="between">
      <formula>0</formula>
      <formula>29.5</formula>
    </cfRule>
  </conditionalFormatting>
  <conditionalFormatting sqref="D84">
    <cfRule type="cellIs" dxfId="507" priority="481" operator="between">
      <formula>74.5</formula>
      <formula>100</formula>
    </cfRule>
    <cfRule type="cellIs" dxfId="506" priority="482" operator="between">
      <formula>59.5</formula>
      <formula>74.5</formula>
    </cfRule>
    <cfRule type="cellIs" dxfId="505" priority="483" operator="between">
      <formula>44.5</formula>
      <formula>59.5</formula>
    </cfRule>
    <cfRule type="cellIs" dxfId="504" priority="484" operator="between">
      <formula>29.5</formula>
      <formula>44.5</formula>
    </cfRule>
    <cfRule type="cellIs" dxfId="503" priority="485" operator="between">
      <formula>0</formula>
      <formula>29.5</formula>
    </cfRule>
  </conditionalFormatting>
  <conditionalFormatting sqref="D89">
    <cfRule type="cellIs" dxfId="502" priority="466" operator="between">
      <formula>74.5</formula>
      <formula>100</formula>
    </cfRule>
    <cfRule type="cellIs" dxfId="501" priority="467" operator="between">
      <formula>59.5</formula>
      <formula>74.5</formula>
    </cfRule>
    <cfRule type="cellIs" dxfId="500" priority="468" operator="between">
      <formula>44.5</formula>
      <formula>59.5</formula>
    </cfRule>
    <cfRule type="cellIs" dxfId="499" priority="469" operator="between">
      <formula>29.5</formula>
      <formula>44.5</formula>
    </cfRule>
    <cfRule type="cellIs" dxfId="498" priority="470" operator="between">
      <formula>0</formula>
      <formula>29.5</formula>
    </cfRule>
  </conditionalFormatting>
  <conditionalFormatting sqref="D92">
    <cfRule type="cellIs" dxfId="497" priority="451" operator="between">
      <formula>74.5</formula>
      <formula>100</formula>
    </cfRule>
    <cfRule type="cellIs" dxfId="496" priority="452" operator="between">
      <formula>59.5</formula>
      <formula>74.5</formula>
    </cfRule>
    <cfRule type="cellIs" dxfId="495" priority="453" operator="between">
      <formula>44.5</formula>
      <formula>59.5</formula>
    </cfRule>
    <cfRule type="cellIs" dxfId="494" priority="454" operator="between">
      <formula>29.5</formula>
      <formula>44.5</formula>
    </cfRule>
    <cfRule type="cellIs" dxfId="493" priority="455" operator="between">
      <formula>0</formula>
      <formula>29.5</formula>
    </cfRule>
  </conditionalFormatting>
  <conditionalFormatting sqref="D95">
    <cfRule type="cellIs" dxfId="492" priority="436" operator="between">
      <formula>74.5</formula>
      <formula>100</formula>
    </cfRule>
    <cfRule type="cellIs" dxfId="491" priority="437" operator="between">
      <formula>59.5</formula>
      <formula>74.5</formula>
    </cfRule>
    <cfRule type="cellIs" dxfId="490" priority="438" operator="between">
      <formula>44.5</formula>
      <formula>59.5</formula>
    </cfRule>
    <cfRule type="cellIs" dxfId="489" priority="439" operator="between">
      <formula>29.5</formula>
      <formula>44.5</formula>
    </cfRule>
    <cfRule type="cellIs" dxfId="488" priority="440" operator="between">
      <formula>0</formula>
      <formula>29.5</formula>
    </cfRule>
  </conditionalFormatting>
  <conditionalFormatting sqref="D97">
    <cfRule type="cellIs" dxfId="487" priority="411" operator="between">
      <formula>74.5</formula>
      <formula>100</formula>
    </cfRule>
    <cfRule type="cellIs" dxfId="486" priority="412" operator="between">
      <formula>59.5</formula>
      <formula>74.5</formula>
    </cfRule>
    <cfRule type="cellIs" dxfId="485" priority="413" operator="between">
      <formula>44.5</formula>
      <formula>59.5</formula>
    </cfRule>
    <cfRule type="cellIs" dxfId="484" priority="414" operator="between">
      <formula>29.5</formula>
      <formula>44.5</formula>
    </cfRule>
    <cfRule type="cellIs" dxfId="483" priority="415" operator="between">
      <formula>0</formula>
      <formula>29.5</formula>
    </cfRule>
  </conditionalFormatting>
  <conditionalFormatting sqref="D100">
    <cfRule type="cellIs" dxfId="482" priority="396" operator="between">
      <formula>74.5</formula>
      <formula>100</formula>
    </cfRule>
    <cfRule type="cellIs" dxfId="481" priority="397" operator="between">
      <formula>59.5</formula>
      <formula>74.5</formula>
    </cfRule>
    <cfRule type="cellIs" dxfId="480" priority="398" operator="between">
      <formula>44.5</formula>
      <formula>59.5</formula>
    </cfRule>
    <cfRule type="cellIs" dxfId="479" priority="399" operator="between">
      <formula>29.5</formula>
      <formula>44.5</formula>
    </cfRule>
    <cfRule type="cellIs" dxfId="478" priority="400" operator="between">
      <formula>0</formula>
      <formula>29.5</formula>
    </cfRule>
  </conditionalFormatting>
  <conditionalFormatting sqref="D102">
    <cfRule type="cellIs" dxfId="477" priority="391" operator="between">
      <formula>74.5</formula>
      <formula>100</formula>
    </cfRule>
    <cfRule type="cellIs" dxfId="476" priority="392" operator="between">
      <formula>59.5</formula>
      <formula>74.5</formula>
    </cfRule>
    <cfRule type="cellIs" dxfId="475" priority="393" operator="between">
      <formula>44.5</formula>
      <formula>59.5</formula>
    </cfRule>
    <cfRule type="cellIs" dxfId="474" priority="394" operator="between">
      <formula>29.5</formula>
      <formula>44.5</formula>
    </cfRule>
    <cfRule type="cellIs" dxfId="473" priority="395" operator="between">
      <formula>0</formula>
      <formula>29.5</formula>
    </cfRule>
  </conditionalFormatting>
  <conditionalFormatting sqref="D108">
    <cfRule type="cellIs" dxfId="472" priority="376" operator="between">
      <formula>74.5</formula>
      <formula>100</formula>
    </cfRule>
    <cfRule type="cellIs" dxfId="471" priority="377" operator="between">
      <formula>59.5</formula>
      <formula>74.5</formula>
    </cfRule>
    <cfRule type="cellIs" dxfId="470" priority="378" operator="between">
      <formula>44.5</formula>
      <formula>59.5</formula>
    </cfRule>
    <cfRule type="cellIs" dxfId="469" priority="379" operator="between">
      <formula>29.5</formula>
      <formula>44.5</formula>
    </cfRule>
    <cfRule type="cellIs" dxfId="468" priority="380" operator="between">
      <formula>0</formula>
      <formula>29.5</formula>
    </cfRule>
  </conditionalFormatting>
  <conditionalFormatting sqref="D110">
    <cfRule type="cellIs" dxfId="467" priority="361" operator="between">
      <formula>74.5</formula>
      <formula>100</formula>
    </cfRule>
    <cfRule type="cellIs" dxfId="466" priority="362" operator="between">
      <formula>59.5</formula>
      <formula>74.5</formula>
    </cfRule>
    <cfRule type="cellIs" dxfId="465" priority="363" operator="between">
      <formula>44.5</formula>
      <formula>59.5</formula>
    </cfRule>
    <cfRule type="cellIs" dxfId="464" priority="364" operator="between">
      <formula>29.5</formula>
      <formula>44.5</formula>
    </cfRule>
    <cfRule type="cellIs" dxfId="463" priority="365" operator="between">
      <formula>0</formula>
      <formula>29.5</formula>
    </cfRule>
  </conditionalFormatting>
  <conditionalFormatting sqref="D113">
    <cfRule type="cellIs" dxfId="462" priority="346" operator="between">
      <formula>74.5</formula>
      <formula>100</formula>
    </cfRule>
    <cfRule type="cellIs" dxfId="461" priority="347" operator="between">
      <formula>59.5</formula>
      <formula>74.5</formula>
    </cfRule>
    <cfRule type="cellIs" dxfId="460" priority="348" operator="between">
      <formula>44.5</formula>
      <formula>59.5</formula>
    </cfRule>
    <cfRule type="cellIs" dxfId="459" priority="349" operator="between">
      <formula>29.5</formula>
      <formula>44.5</formula>
    </cfRule>
    <cfRule type="cellIs" dxfId="458" priority="350" operator="between">
      <formula>0</formula>
      <formula>29.5</formula>
    </cfRule>
  </conditionalFormatting>
  <conditionalFormatting sqref="D117">
    <cfRule type="cellIs" dxfId="457" priority="331" operator="between">
      <formula>74.5</formula>
      <formula>100</formula>
    </cfRule>
    <cfRule type="cellIs" dxfId="456" priority="332" operator="between">
      <formula>59.5</formula>
      <formula>74.5</formula>
    </cfRule>
    <cfRule type="cellIs" dxfId="455" priority="333" operator="between">
      <formula>44.5</formula>
      <formula>59.5</formula>
    </cfRule>
    <cfRule type="cellIs" dxfId="454" priority="334" operator="between">
      <formula>29.5</formula>
      <formula>44.5</formula>
    </cfRule>
    <cfRule type="cellIs" dxfId="453" priority="335" operator="between">
      <formula>0</formula>
      <formula>29.5</formula>
    </cfRule>
  </conditionalFormatting>
  <conditionalFormatting sqref="D120">
    <cfRule type="cellIs" dxfId="452" priority="316" operator="between">
      <formula>74.5</formula>
      <formula>100</formula>
    </cfRule>
    <cfRule type="cellIs" dxfId="451" priority="317" operator="between">
      <formula>59.5</formula>
      <formula>74.5</formula>
    </cfRule>
    <cfRule type="cellIs" dxfId="450" priority="318" operator="between">
      <formula>44.5</formula>
      <formula>59.5</formula>
    </cfRule>
    <cfRule type="cellIs" dxfId="449" priority="319" operator="between">
      <formula>29.5</formula>
      <formula>44.5</formula>
    </cfRule>
    <cfRule type="cellIs" dxfId="448" priority="320" operator="between">
      <formula>0</formula>
      <formula>29.5</formula>
    </cfRule>
  </conditionalFormatting>
  <conditionalFormatting sqref="D126">
    <cfRule type="cellIs" dxfId="447" priority="301" operator="between">
      <formula>74.5</formula>
      <formula>100</formula>
    </cfRule>
    <cfRule type="cellIs" dxfId="446" priority="302" operator="between">
      <formula>59.5</formula>
      <formula>74.5</formula>
    </cfRule>
    <cfRule type="cellIs" dxfId="445" priority="303" operator="between">
      <formula>44.5</formula>
      <formula>59.5</formula>
    </cfRule>
    <cfRule type="cellIs" dxfId="444" priority="304" operator="between">
      <formula>29.5</formula>
      <formula>44.5</formula>
    </cfRule>
    <cfRule type="cellIs" dxfId="443" priority="305" operator="between">
      <formula>0</formula>
      <formula>29.5</formula>
    </cfRule>
  </conditionalFormatting>
  <conditionalFormatting sqref="D129">
    <cfRule type="cellIs" dxfId="442" priority="286" operator="between">
      <formula>74.5</formula>
      <formula>100</formula>
    </cfRule>
    <cfRule type="cellIs" dxfId="441" priority="287" operator="between">
      <formula>59.5</formula>
      <formula>74.5</formula>
    </cfRule>
    <cfRule type="cellIs" dxfId="440" priority="288" operator="between">
      <formula>44.5</formula>
      <formula>59.5</formula>
    </cfRule>
    <cfRule type="cellIs" dxfId="439" priority="289" operator="between">
      <formula>29.5</formula>
      <formula>44.5</formula>
    </cfRule>
    <cfRule type="cellIs" dxfId="438" priority="290" operator="between">
      <formula>0</formula>
      <formula>29.5</formula>
    </cfRule>
  </conditionalFormatting>
  <conditionalFormatting sqref="D134">
    <cfRule type="cellIs" dxfId="437" priority="271" operator="between">
      <formula>74.5</formula>
      <formula>100</formula>
    </cfRule>
    <cfRule type="cellIs" dxfId="436" priority="272" operator="between">
      <formula>59.5</formula>
      <formula>74.5</formula>
    </cfRule>
    <cfRule type="cellIs" dxfId="435" priority="273" operator="between">
      <formula>44.5</formula>
      <formula>59.5</formula>
    </cfRule>
    <cfRule type="cellIs" dxfId="434" priority="274" operator="between">
      <formula>29.5</formula>
      <formula>44.5</formula>
    </cfRule>
    <cfRule type="cellIs" dxfId="433" priority="275" operator="between">
      <formula>0</formula>
      <formula>29.5</formula>
    </cfRule>
  </conditionalFormatting>
  <conditionalFormatting sqref="D139">
    <cfRule type="cellIs" dxfId="432" priority="256" operator="between">
      <formula>74.5</formula>
      <formula>100</formula>
    </cfRule>
    <cfRule type="cellIs" dxfId="431" priority="257" operator="between">
      <formula>59.5</formula>
      <formula>74.5</formula>
    </cfRule>
    <cfRule type="cellIs" dxfId="430" priority="258" operator="between">
      <formula>44.5</formula>
      <formula>59.5</formula>
    </cfRule>
    <cfRule type="cellIs" dxfId="429" priority="259" operator="between">
      <formula>29.5</formula>
      <formula>44.5</formula>
    </cfRule>
    <cfRule type="cellIs" dxfId="428" priority="260" operator="between">
      <formula>0</formula>
      <formula>29.5</formula>
    </cfRule>
  </conditionalFormatting>
  <conditionalFormatting sqref="D145">
    <cfRule type="cellIs" dxfId="427" priority="241" operator="between">
      <formula>74.5</formula>
      <formula>100</formula>
    </cfRule>
    <cfRule type="cellIs" dxfId="426" priority="242" operator="between">
      <formula>59.5</formula>
      <formula>74.5</formula>
    </cfRule>
    <cfRule type="cellIs" dxfId="425" priority="243" operator="between">
      <formula>44.5</formula>
      <formula>59.5</formula>
    </cfRule>
    <cfRule type="cellIs" dxfId="424" priority="244" operator="between">
      <formula>29.5</formula>
      <formula>44.5</formula>
    </cfRule>
    <cfRule type="cellIs" dxfId="423" priority="245" operator="between">
      <formula>0</formula>
      <formula>29.5</formula>
    </cfRule>
  </conditionalFormatting>
  <conditionalFormatting sqref="D150">
    <cfRule type="cellIs" dxfId="422" priority="226" operator="between">
      <formula>74.5</formula>
      <formula>100</formula>
    </cfRule>
    <cfRule type="cellIs" dxfId="421" priority="227" operator="between">
      <formula>59.5</formula>
      <formula>74.5</formula>
    </cfRule>
    <cfRule type="cellIs" dxfId="420" priority="228" operator="between">
      <formula>44.5</formula>
      <formula>59.5</formula>
    </cfRule>
    <cfRule type="cellIs" dxfId="419" priority="229" operator="between">
      <formula>29.5</formula>
      <formula>44.5</formula>
    </cfRule>
    <cfRule type="cellIs" dxfId="418" priority="230" operator="between">
      <formula>0</formula>
      <formula>29.5</formula>
    </cfRule>
  </conditionalFormatting>
  <conditionalFormatting sqref="D155">
    <cfRule type="cellIs" dxfId="417" priority="211" operator="between">
      <formula>74.5</formula>
      <formula>100</formula>
    </cfRule>
    <cfRule type="cellIs" dxfId="416" priority="212" operator="between">
      <formula>59.5</formula>
      <formula>74.5</formula>
    </cfRule>
    <cfRule type="cellIs" dxfId="415" priority="213" operator="between">
      <formula>44.5</formula>
      <formula>59.5</formula>
    </cfRule>
    <cfRule type="cellIs" dxfId="414" priority="214" operator="between">
      <formula>29.5</formula>
      <formula>44.5</formula>
    </cfRule>
    <cfRule type="cellIs" dxfId="413" priority="215" operator="between">
      <formula>0</formula>
      <formula>29.5</formula>
    </cfRule>
  </conditionalFormatting>
  <conditionalFormatting sqref="D158">
    <cfRule type="cellIs" dxfId="412" priority="196" operator="between">
      <formula>74.5</formula>
      <formula>100</formula>
    </cfRule>
    <cfRule type="cellIs" dxfId="411" priority="197" operator="between">
      <formula>59.5</formula>
      <formula>74.5</formula>
    </cfRule>
    <cfRule type="cellIs" dxfId="410" priority="198" operator="between">
      <formula>44.5</formula>
      <formula>59.5</formula>
    </cfRule>
    <cfRule type="cellIs" dxfId="409" priority="199" operator="between">
      <formula>29.5</formula>
      <formula>44.5</formula>
    </cfRule>
    <cfRule type="cellIs" dxfId="408" priority="200" operator="between">
      <formula>0</formula>
      <formula>29.5</formula>
    </cfRule>
  </conditionalFormatting>
  <conditionalFormatting sqref="D161">
    <cfRule type="cellIs" dxfId="407" priority="181" operator="between">
      <formula>74.5</formula>
      <formula>100</formula>
    </cfRule>
    <cfRule type="cellIs" dxfId="406" priority="182" operator="between">
      <formula>59.5</formula>
      <formula>74.5</formula>
    </cfRule>
    <cfRule type="cellIs" dxfId="405" priority="183" operator="between">
      <formula>44.5</formula>
      <formula>59.5</formula>
    </cfRule>
    <cfRule type="cellIs" dxfId="404" priority="184" operator="between">
      <formula>29.5</formula>
      <formula>44.5</formula>
    </cfRule>
    <cfRule type="cellIs" dxfId="403" priority="185" operator="between">
      <formula>0</formula>
      <formula>29.5</formula>
    </cfRule>
  </conditionalFormatting>
  <conditionalFormatting sqref="D166">
    <cfRule type="cellIs" dxfId="402" priority="166" operator="between">
      <formula>74.5</formula>
      <formula>100</formula>
    </cfRule>
    <cfRule type="cellIs" dxfId="401" priority="167" operator="between">
      <formula>59.5</formula>
      <formula>74.5</formula>
    </cfRule>
    <cfRule type="cellIs" dxfId="400" priority="168" operator="between">
      <formula>44.5</formula>
      <formula>59.5</formula>
    </cfRule>
    <cfRule type="cellIs" dxfId="399" priority="169" operator="between">
      <formula>29.5</formula>
      <formula>44.5</formula>
    </cfRule>
    <cfRule type="cellIs" dxfId="398" priority="170" operator="between">
      <formula>0</formula>
      <formula>29.5</formula>
    </cfRule>
  </conditionalFormatting>
  <conditionalFormatting sqref="D173">
    <cfRule type="cellIs" dxfId="397" priority="151" operator="between">
      <formula>74.5</formula>
      <formula>100</formula>
    </cfRule>
    <cfRule type="cellIs" dxfId="396" priority="152" operator="between">
      <formula>59.5</formula>
      <formula>74.5</formula>
    </cfRule>
    <cfRule type="cellIs" dxfId="395" priority="153" operator="between">
      <formula>44.5</formula>
      <formula>59.5</formula>
    </cfRule>
    <cfRule type="cellIs" dxfId="394" priority="154" operator="between">
      <formula>29.5</formula>
      <formula>44.5</formula>
    </cfRule>
    <cfRule type="cellIs" dxfId="393" priority="155" operator="between">
      <formula>0</formula>
      <formula>29.5</formula>
    </cfRule>
  </conditionalFormatting>
  <conditionalFormatting sqref="D175">
    <cfRule type="cellIs" dxfId="392" priority="136" operator="between">
      <formula>74.5</formula>
      <formula>100</formula>
    </cfRule>
    <cfRule type="cellIs" dxfId="391" priority="137" operator="between">
      <formula>59.5</formula>
      <formula>74.5</formula>
    </cfRule>
    <cfRule type="cellIs" dxfId="390" priority="138" operator="between">
      <formula>44.5</formula>
      <formula>59.5</formula>
    </cfRule>
    <cfRule type="cellIs" dxfId="389" priority="139" operator="between">
      <formula>29.5</formula>
      <formula>44.5</formula>
    </cfRule>
    <cfRule type="cellIs" dxfId="388" priority="140" operator="between">
      <formula>0</formula>
      <formula>29.5</formula>
    </cfRule>
  </conditionalFormatting>
  <conditionalFormatting sqref="D178">
    <cfRule type="cellIs" dxfId="387" priority="121" operator="between">
      <formula>74.5</formula>
      <formula>100</formula>
    </cfRule>
    <cfRule type="cellIs" dxfId="386" priority="122" operator="between">
      <formula>59.5</formula>
      <formula>74.5</formula>
    </cfRule>
    <cfRule type="cellIs" dxfId="385" priority="123" operator="between">
      <formula>44.5</formula>
      <formula>59.5</formula>
    </cfRule>
    <cfRule type="cellIs" dxfId="384" priority="124" operator="between">
      <formula>29.5</formula>
      <formula>44.5</formula>
    </cfRule>
    <cfRule type="cellIs" dxfId="383" priority="125" operator="between">
      <formula>0</formula>
      <formula>29.5</formula>
    </cfRule>
  </conditionalFormatting>
  <conditionalFormatting sqref="D182">
    <cfRule type="cellIs" dxfId="382" priority="106" operator="between">
      <formula>74.5</formula>
      <formula>100</formula>
    </cfRule>
    <cfRule type="cellIs" dxfId="381" priority="107" operator="between">
      <formula>59.5</formula>
      <formula>74.5</formula>
    </cfRule>
    <cfRule type="cellIs" dxfId="380" priority="108" operator="between">
      <formula>44.5</formula>
      <formula>59.5</formula>
    </cfRule>
    <cfRule type="cellIs" dxfId="379" priority="109" operator="between">
      <formula>29.5</formula>
      <formula>44.5</formula>
    </cfRule>
    <cfRule type="cellIs" dxfId="378" priority="110" operator="between">
      <formula>0</formula>
      <formula>29.5</formula>
    </cfRule>
  </conditionalFormatting>
  <conditionalFormatting sqref="D184">
    <cfRule type="cellIs" dxfId="377" priority="91" operator="between">
      <formula>74.5</formula>
      <formula>100</formula>
    </cfRule>
    <cfRule type="cellIs" dxfId="376" priority="92" operator="between">
      <formula>59.5</formula>
      <formula>74.5</formula>
    </cfRule>
    <cfRule type="cellIs" dxfId="375" priority="93" operator="between">
      <formula>44.5</formula>
      <formula>59.5</formula>
    </cfRule>
    <cfRule type="cellIs" dxfId="374" priority="94" operator="between">
      <formula>29.5</formula>
      <formula>44.5</formula>
    </cfRule>
    <cfRule type="cellIs" dxfId="373" priority="95" operator="between">
      <formula>0</formula>
      <formula>29.5</formula>
    </cfRule>
  </conditionalFormatting>
  <conditionalFormatting sqref="D188">
    <cfRule type="cellIs" dxfId="372" priority="76" operator="between">
      <formula>74.5</formula>
      <formula>100</formula>
    </cfRule>
    <cfRule type="cellIs" dxfId="371" priority="77" operator="between">
      <formula>59.5</formula>
      <formula>74.5</formula>
    </cfRule>
    <cfRule type="cellIs" dxfId="370" priority="78" operator="between">
      <formula>44.5</formula>
      <formula>59.5</formula>
    </cfRule>
    <cfRule type="cellIs" dxfId="369" priority="79" operator="between">
      <formula>29.5</formula>
      <formula>44.5</formula>
    </cfRule>
    <cfRule type="cellIs" dxfId="368" priority="80" operator="between">
      <formula>0</formula>
      <formula>29.5</formula>
    </cfRule>
  </conditionalFormatting>
  <conditionalFormatting sqref="D192">
    <cfRule type="cellIs" dxfId="367" priority="61" operator="between">
      <formula>74.5</formula>
      <formula>100</formula>
    </cfRule>
    <cfRule type="cellIs" dxfId="366" priority="62" operator="between">
      <formula>59.5</formula>
      <formula>74.5</formula>
    </cfRule>
    <cfRule type="cellIs" dxfId="365" priority="63" operator="between">
      <formula>44.5</formula>
      <formula>59.5</formula>
    </cfRule>
    <cfRule type="cellIs" dxfId="364" priority="64" operator="between">
      <formula>29.5</formula>
      <formula>44.5</formula>
    </cfRule>
    <cfRule type="cellIs" dxfId="363" priority="65" operator="between">
      <formula>0</formula>
      <formula>29.5</formula>
    </cfRule>
  </conditionalFormatting>
  <conditionalFormatting sqref="D197">
    <cfRule type="cellIs" dxfId="362" priority="46" operator="between">
      <formula>74.5</formula>
      <formula>100</formula>
    </cfRule>
    <cfRule type="cellIs" dxfId="361" priority="47" operator="between">
      <formula>59.5</formula>
      <formula>74.5</formula>
    </cfRule>
    <cfRule type="cellIs" dxfId="360" priority="48" operator="between">
      <formula>44.5</formula>
      <formula>59.5</formula>
    </cfRule>
    <cfRule type="cellIs" dxfId="359" priority="49" operator="between">
      <formula>29.5</formula>
      <formula>44.5</formula>
    </cfRule>
    <cfRule type="cellIs" dxfId="358" priority="50" operator="between">
      <formula>0</formula>
      <formula>29.5</formula>
    </cfRule>
  </conditionalFormatting>
  <conditionalFormatting sqref="D200">
    <cfRule type="cellIs" dxfId="357" priority="31" operator="between">
      <formula>74.5</formula>
      <formula>100</formula>
    </cfRule>
    <cfRule type="cellIs" dxfId="356" priority="32" operator="between">
      <formula>59.5</formula>
      <formula>74.5</formula>
    </cfRule>
    <cfRule type="cellIs" dxfId="355" priority="33" operator="between">
      <formula>44.5</formula>
      <formula>59.5</formula>
    </cfRule>
    <cfRule type="cellIs" dxfId="354" priority="34" operator="between">
      <formula>29.5</formula>
      <formula>44.5</formula>
    </cfRule>
    <cfRule type="cellIs" dxfId="353" priority="35" operator="between">
      <formula>0</formula>
      <formula>29.5</formula>
    </cfRule>
  </conditionalFormatting>
  <conditionalFormatting sqref="D206">
    <cfRule type="cellIs" dxfId="352" priority="16" operator="between">
      <formula>74.5</formula>
      <formula>100</formula>
    </cfRule>
    <cfRule type="cellIs" dxfId="351" priority="17" operator="between">
      <formula>59.5</formula>
      <formula>74.5</formula>
    </cfRule>
    <cfRule type="cellIs" dxfId="350" priority="18" operator="between">
      <formula>44.5</formula>
      <formula>59.5</formula>
    </cfRule>
    <cfRule type="cellIs" dxfId="349" priority="19" operator="between">
      <formula>29.5</formula>
      <formula>44.5</formula>
    </cfRule>
    <cfRule type="cellIs" dxfId="348" priority="2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6" customWidth="1"/>
    <col min="2" max="2" width="21.42578125" style="2" customWidth="1"/>
    <col min="3" max="3" width="5.7109375" style="38" customWidth="1"/>
    <col min="4" max="4" width="5.140625" style="20" customWidth="1"/>
    <col min="5" max="5" width="21.42578125" style="2" customWidth="1"/>
    <col min="6" max="6" width="5.7109375" style="38" customWidth="1"/>
    <col min="7" max="7" width="6" style="2" customWidth="1"/>
    <col min="8" max="8" width="21.42578125" style="2" customWidth="1"/>
    <col min="9" max="9" width="5.7109375" style="38" customWidth="1"/>
    <col min="10" max="10" width="6.42578125" style="20" customWidth="1"/>
    <col min="11" max="11" width="21.42578125" style="2" customWidth="1"/>
    <col min="12" max="12" width="5.7109375" style="38" customWidth="1"/>
    <col min="13" max="13" width="4.85546875" style="20" customWidth="1"/>
    <col min="14" max="14" width="21.42578125" style="2" customWidth="1"/>
    <col min="15" max="15" width="5.7109375" style="38" customWidth="1"/>
    <col min="16" max="16" width="4.42578125" style="20" customWidth="1"/>
    <col min="17" max="17" width="21.42578125" style="2" customWidth="1"/>
    <col min="18" max="18" width="5.7109375" style="38" customWidth="1"/>
    <col min="19" max="19" width="5.42578125" style="20" customWidth="1"/>
    <col min="20" max="20" width="21.42578125" style="2" customWidth="1"/>
    <col min="21" max="21" width="5.7109375" style="38" customWidth="1"/>
    <col min="22" max="22" width="3.7109375" style="20" customWidth="1"/>
    <col min="23" max="23" width="29.42578125" style="2" customWidth="1"/>
    <col min="24" max="24" width="5.7109375" style="38" customWidth="1"/>
    <col min="25" max="25" width="0.28515625" style="2" customWidth="1"/>
    <col min="26" max="26" width="9.28515625" style="2"/>
    <col min="27" max="27" width="14.28515625" style="2" customWidth="1"/>
    <col min="28" max="16384" width="9.28515625" style="2"/>
  </cols>
  <sheetData>
    <row r="1" spans="1:28" ht="49.9" customHeight="1">
      <c r="A1" s="8"/>
      <c r="B1" s="285" t="s">
        <v>1132</v>
      </c>
      <c r="C1" s="285"/>
      <c r="D1" s="285"/>
      <c r="E1" s="285"/>
      <c r="F1" s="285"/>
      <c r="G1" s="285"/>
      <c r="H1" s="285"/>
      <c r="I1" s="285"/>
      <c r="J1" s="285"/>
      <c r="K1" s="285"/>
      <c r="L1" s="285"/>
      <c r="M1" s="285"/>
      <c r="N1" s="285"/>
      <c r="O1" s="285"/>
      <c r="P1" s="285"/>
      <c r="Q1" s="285"/>
      <c r="R1" s="285"/>
      <c r="S1" s="285"/>
      <c r="T1" s="285"/>
      <c r="U1" s="285"/>
      <c r="V1" s="285"/>
      <c r="W1" s="285"/>
      <c r="X1" s="104"/>
      <c r="Y1" s="9"/>
    </row>
    <row r="2" spans="1:28" ht="13.5" customHeight="1">
      <c r="A2" s="8"/>
      <c r="B2" s="9"/>
      <c r="C2" s="10"/>
      <c r="D2" s="11"/>
      <c r="E2" s="9"/>
      <c r="F2" s="10"/>
      <c r="G2" s="9"/>
      <c r="H2" s="9"/>
      <c r="I2" s="10"/>
      <c r="J2" s="11"/>
      <c r="K2" s="9"/>
      <c r="L2" s="10"/>
      <c r="M2" s="11"/>
      <c r="N2" s="9"/>
      <c r="O2" s="10"/>
      <c r="P2" s="11"/>
      <c r="Q2" s="9"/>
      <c r="R2" s="10"/>
      <c r="S2" s="11"/>
      <c r="T2" s="9"/>
      <c r="U2" s="10"/>
      <c r="V2" s="11"/>
      <c r="W2" s="9"/>
      <c r="X2" s="105"/>
      <c r="Y2" s="9"/>
    </row>
    <row r="3" spans="1:28" ht="46.15" customHeight="1">
      <c r="A3" s="8"/>
      <c r="B3" s="286" t="s">
        <v>619</v>
      </c>
      <c r="C3" s="287"/>
      <c r="D3" s="287"/>
      <c r="E3" s="287"/>
      <c r="F3" s="287"/>
      <c r="G3" s="287"/>
      <c r="H3" s="287"/>
      <c r="I3" s="287"/>
      <c r="J3" s="287"/>
      <c r="K3" s="287"/>
      <c r="L3" s="287"/>
      <c r="M3" s="287"/>
      <c r="N3" s="287"/>
      <c r="O3" s="287"/>
      <c r="P3" s="287"/>
      <c r="Q3" s="287"/>
      <c r="R3" s="287"/>
      <c r="S3" s="287"/>
      <c r="T3" s="287"/>
      <c r="U3" s="287"/>
      <c r="V3" s="287"/>
      <c r="W3" s="287"/>
      <c r="X3" s="287"/>
      <c r="Y3" s="65"/>
      <c r="Z3" s="64"/>
    </row>
    <row r="4" spans="1:28" ht="32.25" customHeight="1">
      <c r="A4" s="8"/>
      <c r="B4" s="290" t="s">
        <v>1133</v>
      </c>
      <c r="C4" s="290"/>
      <c r="D4" s="290"/>
      <c r="E4" s="290"/>
      <c r="F4" s="290"/>
      <c r="G4" s="290"/>
      <c r="H4" s="290"/>
      <c r="I4" s="290"/>
      <c r="J4" s="290"/>
      <c r="K4" s="290"/>
      <c r="L4" s="290"/>
      <c r="M4" s="290"/>
      <c r="N4" s="290"/>
      <c r="O4" s="290"/>
      <c r="P4" s="290"/>
      <c r="Q4" s="290"/>
      <c r="R4" s="290"/>
      <c r="S4" s="290"/>
      <c r="T4" s="290"/>
      <c r="U4" s="290"/>
      <c r="V4" s="290"/>
      <c r="W4" s="290"/>
      <c r="X4" s="290"/>
      <c r="Y4" s="65"/>
      <c r="Z4" s="64"/>
    </row>
    <row r="5" spans="1:28" ht="16.5" customHeight="1">
      <c r="A5" s="8"/>
      <c r="B5" s="12"/>
      <c r="C5" s="13"/>
      <c r="D5" s="12"/>
      <c r="E5" s="12"/>
      <c r="F5" s="13"/>
      <c r="G5" s="12"/>
      <c r="H5" s="12"/>
      <c r="I5" s="103"/>
      <c r="J5" s="12"/>
      <c r="K5" s="12"/>
      <c r="L5" s="13"/>
      <c r="M5" s="12"/>
      <c r="N5" s="12"/>
      <c r="O5" s="13"/>
      <c r="P5" s="12"/>
      <c r="Q5" s="12"/>
      <c r="R5" s="13"/>
      <c r="S5" s="12"/>
      <c r="T5" s="12"/>
      <c r="U5" s="13"/>
      <c r="V5" s="12"/>
      <c r="W5" s="14"/>
      <c r="X5" s="13"/>
      <c r="Y5" s="9"/>
    </row>
    <row r="6" spans="1:28" s="18" customFormat="1" ht="20.25" customHeight="1">
      <c r="A6" s="15">
        <v>1</v>
      </c>
      <c r="B6" s="288" t="s">
        <v>70</v>
      </c>
      <c r="C6" s="288"/>
      <c r="D6" s="288"/>
      <c r="E6" s="288"/>
      <c r="F6" s="288"/>
      <c r="G6" s="288"/>
      <c r="H6" s="288"/>
      <c r="I6" s="288"/>
      <c r="J6" s="288"/>
      <c r="K6" s="288"/>
      <c r="L6" s="288"/>
      <c r="M6" s="16">
        <v>2</v>
      </c>
      <c r="N6" s="289" t="s">
        <v>323</v>
      </c>
      <c r="O6" s="289"/>
      <c r="P6" s="289"/>
      <c r="Q6" s="289"/>
      <c r="R6" s="289"/>
      <c r="S6" s="289"/>
      <c r="T6" s="289"/>
      <c r="U6" s="289"/>
      <c r="V6" s="16">
        <v>3</v>
      </c>
      <c r="W6" s="291" t="s">
        <v>593</v>
      </c>
      <c r="X6" s="291"/>
      <c r="Y6" s="17"/>
    </row>
    <row r="7" spans="1:28" s="22" customFormat="1" ht="18.75" customHeight="1">
      <c r="A7" s="19">
        <v>1</v>
      </c>
      <c r="B7" s="283">
        <v>76</v>
      </c>
      <c r="C7" s="283"/>
      <c r="D7" s="283"/>
      <c r="E7" s="283"/>
      <c r="F7" s="283"/>
      <c r="G7" s="283"/>
      <c r="H7" s="283"/>
      <c r="I7" s="283"/>
      <c r="J7" s="283"/>
      <c r="K7" s="283"/>
      <c r="L7" s="283"/>
      <c r="M7" s="12">
        <v>2</v>
      </c>
      <c r="N7" s="284">
        <v>95</v>
      </c>
      <c r="O7" s="284"/>
      <c r="P7" s="284"/>
      <c r="Q7" s="284"/>
      <c r="R7" s="284"/>
      <c r="S7" s="284"/>
      <c r="T7" s="284"/>
      <c r="U7" s="284"/>
      <c r="V7" s="20">
        <v>3</v>
      </c>
      <c r="W7" s="284">
        <v>75</v>
      </c>
      <c r="X7" s="284"/>
      <c r="Y7" s="21"/>
    </row>
    <row r="8" spans="1:28" ht="4.5" customHeight="1">
      <c r="A8" s="8"/>
      <c r="B8" s="89"/>
      <c r="C8" s="90"/>
      <c r="D8" s="89"/>
      <c r="E8" s="89"/>
      <c r="F8" s="90"/>
      <c r="G8" s="89"/>
      <c r="H8" s="89"/>
      <c r="I8" s="90"/>
      <c r="J8" s="89"/>
      <c r="K8" s="92"/>
      <c r="L8" s="92"/>
      <c r="M8" s="23"/>
      <c r="N8" s="89"/>
      <c r="O8" s="90"/>
      <c r="P8" s="89"/>
      <c r="Q8" s="89"/>
      <c r="R8" s="90"/>
      <c r="S8" s="89"/>
      <c r="T8" s="89"/>
      <c r="U8" s="90"/>
      <c r="V8" s="23"/>
      <c r="W8" s="91"/>
      <c r="X8" s="90"/>
      <c r="Y8" s="9"/>
    </row>
    <row r="9" spans="1:28" ht="9" customHeight="1">
      <c r="A9" s="8"/>
      <c r="B9" s="23"/>
      <c r="C9" s="13"/>
      <c r="D9" s="23"/>
      <c r="E9" s="23"/>
      <c r="F9" s="13"/>
      <c r="G9" s="23"/>
      <c r="H9" s="23"/>
      <c r="I9" s="13"/>
      <c r="J9" s="23"/>
      <c r="K9" s="23"/>
      <c r="L9" s="24"/>
      <c r="M9" s="23"/>
      <c r="N9" s="23"/>
      <c r="O9" s="13"/>
      <c r="P9" s="23"/>
      <c r="Q9" s="23"/>
      <c r="R9" s="13"/>
      <c r="S9" s="23"/>
      <c r="T9" s="23"/>
      <c r="U9" s="13"/>
      <c r="V9" s="23"/>
      <c r="W9" s="25"/>
      <c r="X9" s="13"/>
      <c r="Y9" s="9"/>
    </row>
    <row r="10" spans="1:28" s="29" customFormat="1" ht="39" customHeight="1">
      <c r="A10" s="26">
        <v>1.1000000000000001</v>
      </c>
      <c r="B10" s="107" t="s">
        <v>71</v>
      </c>
      <c r="C10" s="93">
        <v>63</v>
      </c>
      <c r="D10" s="139">
        <v>1.2</v>
      </c>
      <c r="E10" s="107" t="s">
        <v>158</v>
      </c>
      <c r="F10" s="93">
        <v>90</v>
      </c>
      <c r="G10" s="139">
        <v>1.3</v>
      </c>
      <c r="H10" s="107" t="s">
        <v>212</v>
      </c>
      <c r="I10" s="93">
        <v>75</v>
      </c>
      <c r="J10" s="139">
        <v>1.4</v>
      </c>
      <c r="K10" s="108" t="s">
        <v>248</v>
      </c>
      <c r="L10" s="93">
        <v>76</v>
      </c>
      <c r="M10" s="96">
        <v>2.1</v>
      </c>
      <c r="N10" s="108" t="s">
        <v>324</v>
      </c>
      <c r="O10" s="93">
        <v>95</v>
      </c>
      <c r="P10" s="27">
        <v>2.2000000000000002</v>
      </c>
      <c r="Q10" s="108" t="s">
        <v>359</v>
      </c>
      <c r="R10" s="93" t="s">
        <v>75</v>
      </c>
      <c r="S10" s="27">
        <v>2.2999999999999998</v>
      </c>
      <c r="T10" s="108" t="s">
        <v>387</v>
      </c>
      <c r="U10" s="93" t="s">
        <v>75</v>
      </c>
      <c r="V10" s="100">
        <v>3.1</v>
      </c>
      <c r="W10" s="110" t="s">
        <v>438</v>
      </c>
      <c r="X10" s="112">
        <v>79</v>
      </c>
      <c r="Y10" s="28"/>
      <c r="AA10" s="101" t="s">
        <v>0</v>
      </c>
      <c r="AB10" s="2"/>
    </row>
    <row r="11" spans="1:28" s="33" customFormat="1" ht="45" customHeight="1">
      <c r="A11" s="30" t="s">
        <v>13</v>
      </c>
      <c r="B11" s="106" t="s">
        <v>83</v>
      </c>
      <c r="C11" s="93">
        <v>83</v>
      </c>
      <c r="D11" s="31" t="s">
        <v>23</v>
      </c>
      <c r="E11" s="106" t="s">
        <v>161</v>
      </c>
      <c r="F11" s="93">
        <v>100</v>
      </c>
      <c r="G11" s="31" t="s">
        <v>33</v>
      </c>
      <c r="H11" s="106" t="s">
        <v>213</v>
      </c>
      <c r="I11" s="93">
        <v>50</v>
      </c>
      <c r="J11" s="31" t="s">
        <v>41</v>
      </c>
      <c r="K11" s="106" t="s">
        <v>253</v>
      </c>
      <c r="L11" s="93">
        <v>100</v>
      </c>
      <c r="M11" s="97" t="s">
        <v>51</v>
      </c>
      <c r="N11" s="106" t="s">
        <v>325</v>
      </c>
      <c r="O11" s="93">
        <v>75</v>
      </c>
      <c r="P11" s="31" t="s">
        <v>56</v>
      </c>
      <c r="Q11" s="106" t="s">
        <v>366</v>
      </c>
      <c r="R11" s="93" t="s">
        <v>75</v>
      </c>
      <c r="S11" s="31" t="s">
        <v>61</v>
      </c>
      <c r="T11" s="106" t="s">
        <v>390</v>
      </c>
      <c r="U11" s="93" t="s">
        <v>75</v>
      </c>
      <c r="V11" s="100">
        <v>3.2</v>
      </c>
      <c r="W11" s="111" t="s">
        <v>439</v>
      </c>
      <c r="X11" s="114">
        <v>71</v>
      </c>
      <c r="Y11" s="32"/>
      <c r="AA11" s="166" t="s">
        <v>1</v>
      </c>
      <c r="AB11" s="171" t="s">
        <v>2</v>
      </c>
    </row>
    <row r="12" spans="1:28" ht="40.5" customHeight="1">
      <c r="A12" s="8" t="s">
        <v>84</v>
      </c>
      <c r="B12" s="94" t="s">
        <v>86</v>
      </c>
      <c r="C12" s="95">
        <v>100</v>
      </c>
      <c r="D12" s="36" t="s">
        <v>162</v>
      </c>
      <c r="E12" s="94" t="s">
        <v>163</v>
      </c>
      <c r="F12" s="95">
        <v>100</v>
      </c>
      <c r="G12" s="36" t="s">
        <v>214</v>
      </c>
      <c r="H12" s="94" t="s">
        <v>215</v>
      </c>
      <c r="I12" s="95">
        <v>100</v>
      </c>
      <c r="J12" s="36" t="s">
        <v>254</v>
      </c>
      <c r="K12" s="94" t="s">
        <v>255</v>
      </c>
      <c r="L12" s="95">
        <v>100</v>
      </c>
      <c r="M12" s="98" t="s">
        <v>326</v>
      </c>
      <c r="N12" s="94" t="s">
        <v>327</v>
      </c>
      <c r="O12" s="95">
        <v>100</v>
      </c>
      <c r="P12" s="36" t="s">
        <v>367</v>
      </c>
      <c r="Q12" s="94" t="s">
        <v>368</v>
      </c>
      <c r="R12" s="95" t="s">
        <v>75</v>
      </c>
      <c r="S12" s="36" t="s">
        <v>391</v>
      </c>
      <c r="T12" s="94" t="s">
        <v>392</v>
      </c>
      <c r="U12" s="95" t="s">
        <v>75</v>
      </c>
      <c r="V12" s="100">
        <v>3.3</v>
      </c>
      <c r="W12" s="111" t="s">
        <v>440</v>
      </c>
      <c r="X12" s="114">
        <v>73</v>
      </c>
      <c r="Y12" s="9"/>
      <c r="AA12" s="167" t="s">
        <v>4</v>
      </c>
      <c r="AB12" s="172" t="s">
        <v>5</v>
      </c>
    </row>
    <row r="13" spans="1:28" ht="40.5" customHeight="1">
      <c r="A13" s="8" t="s">
        <v>87</v>
      </c>
      <c r="B13" s="94" t="s">
        <v>88</v>
      </c>
      <c r="C13" s="95">
        <v>100</v>
      </c>
      <c r="D13" s="36" t="s">
        <v>164</v>
      </c>
      <c r="E13" s="94" t="s">
        <v>165</v>
      </c>
      <c r="F13" s="95">
        <v>100</v>
      </c>
      <c r="G13" s="36" t="s">
        <v>216</v>
      </c>
      <c r="H13" s="94" t="s">
        <v>217</v>
      </c>
      <c r="I13" s="95">
        <v>0</v>
      </c>
      <c r="J13" s="36"/>
      <c r="K13" s="37" t="s">
        <v>620</v>
      </c>
      <c r="L13" s="141"/>
      <c r="M13" s="98" t="s">
        <v>328</v>
      </c>
      <c r="N13" s="94" t="s">
        <v>329</v>
      </c>
      <c r="O13" s="95">
        <v>0</v>
      </c>
      <c r="P13" s="36"/>
      <c r="Q13" s="37" t="s">
        <v>620</v>
      </c>
      <c r="S13" s="36" t="s">
        <v>393</v>
      </c>
      <c r="T13" s="94" t="s">
        <v>394</v>
      </c>
      <c r="U13" s="95" t="s">
        <v>75</v>
      </c>
      <c r="V13" s="100">
        <v>3.4</v>
      </c>
      <c r="W13" s="111" t="s">
        <v>441</v>
      </c>
      <c r="X13" s="114">
        <v>74</v>
      </c>
      <c r="Y13" s="9"/>
      <c r="AA13" s="168" t="s">
        <v>7</v>
      </c>
      <c r="AB13" s="172" t="s">
        <v>8</v>
      </c>
    </row>
    <row r="14" spans="1:28" ht="40.5" customHeight="1">
      <c r="A14" s="8" t="s">
        <v>90</v>
      </c>
      <c r="B14" s="94" t="s">
        <v>91</v>
      </c>
      <c r="C14" s="95">
        <v>50</v>
      </c>
      <c r="D14" s="36" t="s">
        <v>166</v>
      </c>
      <c r="E14" s="94" t="s">
        <v>167</v>
      </c>
      <c r="F14" s="95">
        <v>100</v>
      </c>
      <c r="G14" s="36" t="s">
        <v>218</v>
      </c>
      <c r="H14" s="94" t="s">
        <v>219</v>
      </c>
      <c r="I14" s="95">
        <v>100</v>
      </c>
      <c r="J14" s="36"/>
      <c r="K14" s="37" t="s">
        <v>620</v>
      </c>
      <c r="L14" s="142"/>
      <c r="M14" s="140" t="s">
        <v>330</v>
      </c>
      <c r="N14" s="94" t="s">
        <v>331</v>
      </c>
      <c r="O14" s="95">
        <v>100</v>
      </c>
      <c r="P14" s="36"/>
      <c r="Q14" s="37" t="s">
        <v>620</v>
      </c>
      <c r="S14" s="36" t="s">
        <v>395</v>
      </c>
      <c r="T14" s="94" t="s">
        <v>396</v>
      </c>
      <c r="U14" s="95" t="s">
        <v>75</v>
      </c>
      <c r="V14" s="100">
        <v>3.5</v>
      </c>
      <c r="W14" s="111" t="s">
        <v>442</v>
      </c>
      <c r="X14" s="115">
        <v>85</v>
      </c>
      <c r="Y14" s="9"/>
      <c r="AA14" s="169" t="s">
        <v>9</v>
      </c>
      <c r="AB14" s="172" t="s">
        <v>10</v>
      </c>
    </row>
    <row r="15" spans="1:28" ht="40.5" customHeight="1">
      <c r="A15" s="150"/>
      <c r="D15" s="36"/>
      <c r="E15" s="40" t="s">
        <v>620</v>
      </c>
      <c r="G15" s="36" t="s">
        <v>220</v>
      </c>
      <c r="H15" s="94" t="s">
        <v>221</v>
      </c>
      <c r="I15" s="95">
        <v>0</v>
      </c>
      <c r="J15" s="36"/>
      <c r="K15" s="37" t="s">
        <v>620</v>
      </c>
      <c r="L15" s="142"/>
      <c r="M15" s="98" t="s">
        <v>333</v>
      </c>
      <c r="N15" s="94" t="s">
        <v>334</v>
      </c>
      <c r="O15" s="95">
        <v>100</v>
      </c>
      <c r="P15" s="36"/>
      <c r="Q15" s="37" t="s">
        <v>620</v>
      </c>
      <c r="S15" s="36" t="s">
        <v>621</v>
      </c>
      <c r="U15" s="144"/>
      <c r="V15" s="100">
        <v>3.6</v>
      </c>
      <c r="W15" s="109" t="s">
        <v>443</v>
      </c>
      <c r="X15" s="116">
        <v>79</v>
      </c>
      <c r="Y15" s="9"/>
      <c r="AA15" s="170" t="s">
        <v>11</v>
      </c>
      <c r="AB15" s="172" t="s">
        <v>12</v>
      </c>
    </row>
    <row r="16" spans="1:28" ht="40.5" customHeight="1">
      <c r="A16" s="150"/>
      <c r="D16" s="36"/>
      <c r="E16" s="40"/>
      <c r="G16" s="36"/>
      <c r="H16" s="40"/>
      <c r="I16" s="41"/>
      <c r="J16" s="36"/>
      <c r="K16" s="37"/>
      <c r="L16" s="143"/>
      <c r="M16" s="128"/>
      <c r="N16" s="40"/>
      <c r="O16" s="41"/>
      <c r="P16" s="36"/>
      <c r="Q16" s="37"/>
      <c r="S16" s="36"/>
      <c r="U16" s="145"/>
      <c r="V16" s="100">
        <v>3.7</v>
      </c>
      <c r="W16" s="117" t="s">
        <v>444</v>
      </c>
      <c r="X16" s="113">
        <v>63</v>
      </c>
      <c r="Y16" s="9"/>
      <c r="AB16" s="42"/>
    </row>
    <row r="17" spans="1:26" s="29" customFormat="1" ht="39" customHeight="1">
      <c r="A17" s="26" t="s">
        <v>14</v>
      </c>
      <c r="B17" s="106" t="s">
        <v>93</v>
      </c>
      <c r="C17" s="93">
        <v>75</v>
      </c>
      <c r="D17" s="43" t="s">
        <v>24</v>
      </c>
      <c r="E17" s="106" t="s">
        <v>168</v>
      </c>
      <c r="F17" s="93" t="s">
        <v>75</v>
      </c>
      <c r="G17" s="43" t="s">
        <v>34</v>
      </c>
      <c r="H17" s="106" t="s">
        <v>222</v>
      </c>
      <c r="I17" s="93">
        <v>100</v>
      </c>
      <c r="J17" s="43" t="s">
        <v>42</v>
      </c>
      <c r="K17" s="106" t="s">
        <v>256</v>
      </c>
      <c r="L17" s="93">
        <v>100</v>
      </c>
      <c r="M17" s="99" t="s">
        <v>52</v>
      </c>
      <c r="N17" s="106" t="s">
        <v>335</v>
      </c>
      <c r="O17" s="93">
        <v>100</v>
      </c>
      <c r="P17" s="43" t="s">
        <v>57</v>
      </c>
      <c r="Q17" s="106" t="s">
        <v>369</v>
      </c>
      <c r="R17" s="93" t="s">
        <v>75</v>
      </c>
      <c r="S17" s="43" t="s">
        <v>62</v>
      </c>
      <c r="T17" s="106" t="s">
        <v>397</v>
      </c>
      <c r="U17" s="93" t="s">
        <v>75</v>
      </c>
      <c r="V17" s="146">
        <v>3.7</v>
      </c>
      <c r="W17" s="64"/>
      <c r="X17" s="144"/>
      <c r="Y17" s="28"/>
    </row>
    <row r="18" spans="1:26" ht="40.5" customHeight="1">
      <c r="A18" s="8" t="s">
        <v>94</v>
      </c>
      <c r="B18" s="94" t="s">
        <v>95</v>
      </c>
      <c r="C18" s="95">
        <v>50</v>
      </c>
      <c r="D18" s="36" t="s">
        <v>169</v>
      </c>
      <c r="E18" s="94" t="s">
        <v>170</v>
      </c>
      <c r="F18" s="95" t="s">
        <v>75</v>
      </c>
      <c r="G18" s="36" t="s">
        <v>223</v>
      </c>
      <c r="H18" s="94" t="s">
        <v>224</v>
      </c>
      <c r="I18" s="95">
        <v>100</v>
      </c>
      <c r="J18" s="36" t="s">
        <v>257</v>
      </c>
      <c r="K18" s="94" t="s">
        <v>258</v>
      </c>
      <c r="L18" s="95">
        <v>100</v>
      </c>
      <c r="M18" s="98" t="s">
        <v>336</v>
      </c>
      <c r="N18" s="94" t="s">
        <v>337</v>
      </c>
      <c r="O18" s="95">
        <v>100</v>
      </c>
      <c r="P18" s="36" t="s">
        <v>370</v>
      </c>
      <c r="Q18" s="94" t="s">
        <v>371</v>
      </c>
      <c r="R18" s="95" t="s">
        <v>75</v>
      </c>
      <c r="S18" s="36" t="s">
        <v>398</v>
      </c>
      <c r="T18" s="94" t="s">
        <v>399</v>
      </c>
      <c r="U18" s="95" t="s">
        <v>75</v>
      </c>
      <c r="V18" s="146" t="s">
        <v>622</v>
      </c>
      <c r="W18" s="163"/>
      <c r="X18" s="132"/>
      <c r="Y18" s="9"/>
      <c r="Z18" s="29"/>
    </row>
    <row r="19" spans="1:26" ht="40.5" customHeight="1">
      <c r="A19" s="8" t="s">
        <v>96</v>
      </c>
      <c r="B19" s="94" t="s">
        <v>97</v>
      </c>
      <c r="C19" s="95">
        <v>50</v>
      </c>
      <c r="D19" s="36" t="s">
        <v>171</v>
      </c>
      <c r="E19" s="94" t="s">
        <v>172</v>
      </c>
      <c r="F19" s="95" t="s">
        <v>75</v>
      </c>
      <c r="G19" s="36" t="s">
        <v>225</v>
      </c>
      <c r="H19" s="94" t="s">
        <v>226</v>
      </c>
      <c r="I19" s="95">
        <v>100</v>
      </c>
      <c r="J19" s="36" t="s">
        <v>259</v>
      </c>
      <c r="K19" s="94" t="s">
        <v>260</v>
      </c>
      <c r="L19" s="95">
        <v>100</v>
      </c>
      <c r="M19" s="98" t="s">
        <v>338</v>
      </c>
      <c r="N19" s="94" t="s">
        <v>339</v>
      </c>
      <c r="O19" s="95">
        <v>100</v>
      </c>
      <c r="P19" s="36" t="s">
        <v>372</v>
      </c>
      <c r="Q19" s="94" t="s">
        <v>373</v>
      </c>
      <c r="R19" s="95" t="s">
        <v>75</v>
      </c>
      <c r="S19" s="36" t="s">
        <v>400</v>
      </c>
      <c r="T19" s="94" t="s">
        <v>401</v>
      </c>
      <c r="U19" s="95" t="s">
        <v>75</v>
      </c>
      <c r="V19" s="146" t="s">
        <v>623</v>
      </c>
      <c r="W19" s="44"/>
      <c r="X19" s="132"/>
      <c r="Y19" s="9"/>
      <c r="Z19" s="29"/>
    </row>
    <row r="20" spans="1:26" ht="40.5" customHeight="1">
      <c r="A20" s="8" t="s">
        <v>98</v>
      </c>
      <c r="B20" s="94" t="s">
        <v>99</v>
      </c>
      <c r="C20" s="95">
        <v>100</v>
      </c>
      <c r="D20" s="36" t="s">
        <v>173</v>
      </c>
      <c r="E20" s="94" t="s">
        <v>174</v>
      </c>
      <c r="F20" s="95" t="s">
        <v>75</v>
      </c>
      <c r="G20" s="36"/>
      <c r="H20" s="37" t="s">
        <v>620</v>
      </c>
      <c r="J20" s="36"/>
      <c r="K20" s="37" t="s">
        <v>620</v>
      </c>
      <c r="L20" s="141"/>
      <c r="M20" s="140"/>
      <c r="N20" s="45" t="s">
        <v>620</v>
      </c>
      <c r="P20" s="36"/>
      <c r="Q20" s="37" t="s">
        <v>620</v>
      </c>
      <c r="S20" s="36" t="s">
        <v>402</v>
      </c>
      <c r="T20" s="94" t="s">
        <v>403</v>
      </c>
      <c r="U20" s="95" t="s">
        <v>75</v>
      </c>
      <c r="V20" s="146" t="s">
        <v>624</v>
      </c>
      <c r="W20" s="44"/>
      <c r="X20" s="132"/>
      <c r="Y20" s="9"/>
      <c r="Z20" s="29"/>
    </row>
    <row r="21" spans="1:26" ht="40.5" customHeight="1">
      <c r="A21" s="8" t="s">
        <v>100</v>
      </c>
      <c r="B21" s="94" t="s">
        <v>101</v>
      </c>
      <c r="C21" s="95">
        <v>100</v>
      </c>
      <c r="D21" s="36"/>
      <c r="E21" s="40" t="s">
        <v>620</v>
      </c>
      <c r="G21" s="36"/>
      <c r="H21" s="37" t="s">
        <v>620</v>
      </c>
      <c r="J21" s="36"/>
      <c r="K21" s="37" t="s">
        <v>620</v>
      </c>
      <c r="L21" s="142"/>
      <c r="M21" s="140"/>
      <c r="N21" s="45" t="s">
        <v>620</v>
      </c>
      <c r="P21" s="36"/>
      <c r="Q21" s="37" t="s">
        <v>620</v>
      </c>
      <c r="S21" s="36" t="s">
        <v>404</v>
      </c>
      <c r="T21" s="94" t="s">
        <v>405</v>
      </c>
      <c r="U21" s="95" t="s">
        <v>75</v>
      </c>
      <c r="V21" s="147"/>
      <c r="W21" s="44" t="s">
        <v>620</v>
      </c>
      <c r="X21" s="132" t="s">
        <v>620</v>
      </c>
      <c r="Y21" s="9"/>
    </row>
    <row r="22" spans="1:26" ht="40.5" customHeight="1">
      <c r="A22" s="150"/>
      <c r="B22" s="40"/>
      <c r="C22" s="41"/>
      <c r="D22" s="36"/>
      <c r="E22" s="40"/>
      <c r="G22" s="36"/>
      <c r="H22" s="37"/>
      <c r="J22" s="36"/>
      <c r="K22" s="37"/>
      <c r="L22" s="143"/>
      <c r="M22" s="140"/>
      <c r="N22" s="45"/>
      <c r="P22" s="36"/>
      <c r="Q22" s="37"/>
      <c r="S22" s="36"/>
      <c r="T22" s="40"/>
      <c r="U22" s="148"/>
      <c r="V22" s="136"/>
      <c r="W22" s="44"/>
      <c r="X22" s="132"/>
      <c r="Y22" s="9"/>
    </row>
    <row r="23" spans="1:26" s="29" customFormat="1" ht="39" customHeight="1">
      <c r="A23" s="151" t="s">
        <v>15</v>
      </c>
      <c r="B23" s="149" t="s">
        <v>103</v>
      </c>
      <c r="C23" s="93">
        <v>75</v>
      </c>
      <c r="D23" s="43" t="s">
        <v>25</v>
      </c>
      <c r="E23" s="106" t="s">
        <v>175</v>
      </c>
      <c r="F23" s="93">
        <v>100</v>
      </c>
      <c r="G23" s="43" t="s">
        <v>35</v>
      </c>
      <c r="H23" s="106" t="s">
        <v>227</v>
      </c>
      <c r="I23" s="93">
        <v>50</v>
      </c>
      <c r="J23" s="43" t="s">
        <v>43</v>
      </c>
      <c r="K23" s="106" t="s">
        <v>261</v>
      </c>
      <c r="L23" s="93">
        <v>33</v>
      </c>
      <c r="M23" s="99" t="s">
        <v>53</v>
      </c>
      <c r="N23" s="106" t="s">
        <v>340</v>
      </c>
      <c r="O23" s="93">
        <v>100</v>
      </c>
      <c r="P23" s="43" t="s">
        <v>58</v>
      </c>
      <c r="Q23" s="106" t="s">
        <v>374</v>
      </c>
      <c r="R23" s="93" t="s">
        <v>75</v>
      </c>
      <c r="S23" s="36" t="s">
        <v>63</v>
      </c>
      <c r="T23" s="106" t="s">
        <v>406</v>
      </c>
      <c r="U23" s="93" t="s">
        <v>75</v>
      </c>
      <c r="V23" s="137"/>
      <c r="W23" s="46" t="s">
        <v>620</v>
      </c>
      <c r="X23" s="133" t="s">
        <v>620</v>
      </c>
      <c r="Y23" s="28"/>
    </row>
    <row r="24" spans="1:26" ht="40.5" customHeight="1">
      <c r="A24" s="8" t="s">
        <v>104</v>
      </c>
      <c r="B24" s="94" t="s">
        <v>106</v>
      </c>
      <c r="C24" s="95">
        <v>100</v>
      </c>
      <c r="D24" s="36" t="s">
        <v>176</v>
      </c>
      <c r="E24" s="94" t="s">
        <v>177</v>
      </c>
      <c r="F24" s="95">
        <v>100</v>
      </c>
      <c r="G24" s="36" t="s">
        <v>228</v>
      </c>
      <c r="H24" s="94" t="s">
        <v>229</v>
      </c>
      <c r="I24" s="95">
        <v>100</v>
      </c>
      <c r="J24" s="36" t="s">
        <v>262</v>
      </c>
      <c r="K24" s="94" t="s">
        <v>263</v>
      </c>
      <c r="L24" s="95">
        <v>0</v>
      </c>
      <c r="M24" s="98" t="s">
        <v>341</v>
      </c>
      <c r="N24" s="94" t="s">
        <v>342</v>
      </c>
      <c r="O24" s="95" t="s">
        <v>75</v>
      </c>
      <c r="P24" s="36" t="s">
        <v>375</v>
      </c>
      <c r="Q24" s="94" t="s">
        <v>376</v>
      </c>
      <c r="R24" s="95" t="s">
        <v>75</v>
      </c>
      <c r="S24" s="36" t="s">
        <v>407</v>
      </c>
      <c r="T24" s="94" t="s">
        <v>408</v>
      </c>
      <c r="U24" s="95" t="s">
        <v>75</v>
      </c>
      <c r="V24" s="153"/>
      <c r="W24" s="44" t="s">
        <v>620</v>
      </c>
      <c r="X24" s="132" t="s">
        <v>620</v>
      </c>
      <c r="Y24" s="9"/>
    </row>
    <row r="25" spans="1:26" ht="40.5" customHeight="1">
      <c r="A25" s="8" t="s">
        <v>107</v>
      </c>
      <c r="B25" s="94" t="s">
        <v>108</v>
      </c>
      <c r="C25" s="95">
        <v>100</v>
      </c>
      <c r="D25" s="36"/>
      <c r="E25" s="40" t="s">
        <v>620</v>
      </c>
      <c r="G25" s="36" t="s">
        <v>230</v>
      </c>
      <c r="H25" s="94" t="s">
        <v>231</v>
      </c>
      <c r="I25" s="95">
        <v>0</v>
      </c>
      <c r="J25" s="36" t="s">
        <v>264</v>
      </c>
      <c r="K25" s="94" t="s">
        <v>265</v>
      </c>
      <c r="L25" s="95">
        <v>100</v>
      </c>
      <c r="M25" s="98" t="s">
        <v>343</v>
      </c>
      <c r="N25" s="94" t="s">
        <v>344</v>
      </c>
      <c r="O25" s="95">
        <v>100</v>
      </c>
      <c r="P25" s="36" t="s">
        <v>377</v>
      </c>
      <c r="Q25" s="94" t="s">
        <v>378</v>
      </c>
      <c r="R25" s="95" t="s">
        <v>75</v>
      </c>
      <c r="S25" s="36" t="s">
        <v>409</v>
      </c>
      <c r="T25" s="94" t="s">
        <v>410</v>
      </c>
      <c r="U25" s="95" t="s">
        <v>75</v>
      </c>
      <c r="V25" s="147"/>
      <c r="W25" s="44" t="s">
        <v>620</v>
      </c>
      <c r="X25" s="132" t="s">
        <v>620</v>
      </c>
      <c r="Y25" s="9"/>
    </row>
    <row r="26" spans="1:26" ht="40.5" customHeight="1">
      <c r="A26" s="8" t="s">
        <v>109</v>
      </c>
      <c r="B26" s="94" t="s">
        <v>110</v>
      </c>
      <c r="C26" s="95">
        <v>100</v>
      </c>
      <c r="D26" s="36"/>
      <c r="E26" s="47" t="s">
        <v>620</v>
      </c>
      <c r="G26" s="36"/>
      <c r="H26" s="37" t="s">
        <v>620</v>
      </c>
      <c r="J26" s="36" t="s">
        <v>266</v>
      </c>
      <c r="K26" s="94" t="s">
        <v>267</v>
      </c>
      <c r="L26" s="95">
        <v>0</v>
      </c>
      <c r="M26" s="128"/>
      <c r="N26" s="45" t="s">
        <v>620</v>
      </c>
      <c r="P26" s="36" t="s">
        <v>379</v>
      </c>
      <c r="Q26" s="94" t="s">
        <v>380</v>
      </c>
      <c r="R26" s="95" t="s">
        <v>75</v>
      </c>
      <c r="S26" s="36"/>
      <c r="T26" s="37" t="s">
        <v>620</v>
      </c>
      <c r="U26" s="141"/>
      <c r="V26" s="147"/>
      <c r="W26" s="44" t="s">
        <v>620</v>
      </c>
      <c r="X26" s="132" t="s">
        <v>620</v>
      </c>
      <c r="Y26" s="9"/>
    </row>
    <row r="27" spans="1:26" ht="40.5" customHeight="1">
      <c r="A27" s="8" t="s">
        <v>111</v>
      </c>
      <c r="B27" s="94" t="s">
        <v>112</v>
      </c>
      <c r="C27" s="95">
        <v>0</v>
      </c>
      <c r="D27" s="36"/>
      <c r="E27" s="47" t="s">
        <v>620</v>
      </c>
      <c r="G27" s="36"/>
      <c r="H27" s="37" t="s">
        <v>620</v>
      </c>
      <c r="J27" s="36"/>
      <c r="K27" s="37" t="s">
        <v>620</v>
      </c>
      <c r="L27" s="141"/>
      <c r="M27" s="128"/>
      <c r="N27" s="45" t="s">
        <v>620</v>
      </c>
      <c r="P27" s="36"/>
      <c r="Q27" s="37" t="s">
        <v>620</v>
      </c>
      <c r="S27" s="36"/>
      <c r="T27" s="37" t="s">
        <v>620</v>
      </c>
      <c r="U27" s="142"/>
      <c r="V27" s="147"/>
      <c r="W27" s="44" t="s">
        <v>620</v>
      </c>
      <c r="X27" s="132" t="s">
        <v>620</v>
      </c>
      <c r="Y27" s="9"/>
    </row>
    <row r="28" spans="1:26" ht="40.5" customHeight="1">
      <c r="A28" s="150"/>
      <c r="B28" s="40"/>
      <c r="C28" s="41"/>
      <c r="D28" s="36"/>
      <c r="E28" s="47"/>
      <c r="G28" s="36"/>
      <c r="H28" s="37"/>
      <c r="J28" s="36"/>
      <c r="K28" s="37"/>
      <c r="L28" s="143"/>
      <c r="M28" s="128"/>
      <c r="N28" s="45"/>
      <c r="P28" s="36"/>
      <c r="Q28" s="37"/>
      <c r="S28" s="36"/>
      <c r="T28" s="37"/>
      <c r="U28" s="143"/>
      <c r="V28" s="147"/>
      <c r="W28" s="44"/>
      <c r="X28" s="132"/>
      <c r="Y28" s="9"/>
    </row>
    <row r="29" spans="1:26" s="29" customFormat="1" ht="39" customHeight="1">
      <c r="A29" s="26" t="s">
        <v>16</v>
      </c>
      <c r="B29" s="106" t="s">
        <v>113</v>
      </c>
      <c r="C29" s="93">
        <v>100</v>
      </c>
      <c r="D29" s="43" t="s">
        <v>26</v>
      </c>
      <c r="E29" s="106" t="s">
        <v>178</v>
      </c>
      <c r="F29" s="93">
        <v>87</v>
      </c>
      <c r="G29" s="43" t="s">
        <v>36</v>
      </c>
      <c r="H29" s="106" t="s">
        <v>232</v>
      </c>
      <c r="I29" s="93">
        <v>50</v>
      </c>
      <c r="J29" s="43" t="s">
        <v>44</v>
      </c>
      <c r="K29" s="106" t="s">
        <v>268</v>
      </c>
      <c r="L29" s="93">
        <v>100</v>
      </c>
      <c r="M29" s="129" t="s">
        <v>54</v>
      </c>
      <c r="N29" s="149" t="s">
        <v>345</v>
      </c>
      <c r="O29" s="93">
        <v>100</v>
      </c>
      <c r="P29" s="43" t="s">
        <v>59</v>
      </c>
      <c r="Q29" s="106" t="s">
        <v>381</v>
      </c>
      <c r="R29" s="93" t="s">
        <v>75</v>
      </c>
      <c r="S29" s="36" t="s">
        <v>64</v>
      </c>
      <c r="T29" s="106" t="s">
        <v>411</v>
      </c>
      <c r="U29" s="93" t="s">
        <v>75</v>
      </c>
      <c r="V29" s="154"/>
      <c r="W29" s="46" t="s">
        <v>620</v>
      </c>
      <c r="X29" s="133" t="s">
        <v>620</v>
      </c>
      <c r="Y29" s="28"/>
    </row>
    <row r="30" spans="1:26" ht="40.5" customHeight="1">
      <c r="A30" s="8" t="s">
        <v>114</v>
      </c>
      <c r="B30" s="94" t="s">
        <v>115</v>
      </c>
      <c r="C30" s="95">
        <v>100</v>
      </c>
      <c r="D30" s="36" t="s">
        <v>179</v>
      </c>
      <c r="E30" s="94" t="s">
        <v>180</v>
      </c>
      <c r="F30" s="95">
        <v>80</v>
      </c>
      <c r="G30" s="36" t="s">
        <v>233</v>
      </c>
      <c r="H30" s="94" t="s">
        <v>234</v>
      </c>
      <c r="I30" s="95">
        <v>50</v>
      </c>
      <c r="J30" s="36" t="s">
        <v>269</v>
      </c>
      <c r="K30" s="94" t="s">
        <v>270</v>
      </c>
      <c r="L30" s="95">
        <v>100</v>
      </c>
      <c r="M30" s="98" t="s">
        <v>346</v>
      </c>
      <c r="N30" s="94" t="s">
        <v>347</v>
      </c>
      <c r="O30" s="95">
        <v>100</v>
      </c>
      <c r="P30" s="36" t="s">
        <v>382</v>
      </c>
      <c r="Q30" s="94" t="s">
        <v>383</v>
      </c>
      <c r="R30" s="95" t="s">
        <v>75</v>
      </c>
      <c r="S30" s="36" t="s">
        <v>412</v>
      </c>
      <c r="T30" s="94" t="s">
        <v>413</v>
      </c>
      <c r="U30" s="95" t="s">
        <v>75</v>
      </c>
      <c r="V30" s="147"/>
      <c r="W30" s="44" t="s">
        <v>620</v>
      </c>
      <c r="X30" s="132" t="s">
        <v>620</v>
      </c>
      <c r="Y30" s="9"/>
    </row>
    <row r="31" spans="1:26" ht="40.5" customHeight="1">
      <c r="A31" s="8" t="s">
        <v>116</v>
      </c>
      <c r="B31" s="94" t="s">
        <v>117</v>
      </c>
      <c r="C31" s="95">
        <v>100</v>
      </c>
      <c r="D31" s="36" t="s">
        <v>181</v>
      </c>
      <c r="E31" s="94" t="s">
        <v>182</v>
      </c>
      <c r="F31" s="95">
        <v>100</v>
      </c>
      <c r="G31" s="36"/>
      <c r="H31" s="37" t="s">
        <v>620</v>
      </c>
      <c r="J31" s="36" t="s">
        <v>271</v>
      </c>
      <c r="K31" s="94" t="s">
        <v>272</v>
      </c>
      <c r="L31" s="95" t="s">
        <v>75</v>
      </c>
      <c r="M31" s="98" t="s">
        <v>348</v>
      </c>
      <c r="N31" s="94" t="s">
        <v>349</v>
      </c>
      <c r="O31" s="95">
        <v>100</v>
      </c>
      <c r="P31" s="36"/>
      <c r="Q31" s="37" t="s">
        <v>620</v>
      </c>
      <c r="R31" s="39"/>
      <c r="S31" s="36" t="s">
        <v>414</v>
      </c>
      <c r="T31" s="94" t="s">
        <v>415</v>
      </c>
      <c r="U31" s="95" t="s">
        <v>75</v>
      </c>
      <c r="V31" s="147"/>
      <c r="W31" s="44" t="s">
        <v>620</v>
      </c>
      <c r="X31" s="132" t="s">
        <v>620</v>
      </c>
      <c r="Y31" s="9"/>
    </row>
    <row r="32" spans="1:26" ht="40.5" customHeight="1">
      <c r="A32" s="8" t="s">
        <v>118</v>
      </c>
      <c r="B32" s="94" t="s">
        <v>119</v>
      </c>
      <c r="C32" s="95">
        <v>100</v>
      </c>
      <c r="D32" s="36" t="s">
        <v>183</v>
      </c>
      <c r="E32" s="94" t="s">
        <v>184</v>
      </c>
      <c r="F32" s="95">
        <v>80</v>
      </c>
      <c r="G32" s="36"/>
      <c r="H32" s="37" t="s">
        <v>620</v>
      </c>
      <c r="J32" s="36"/>
      <c r="K32" s="37" t="s">
        <v>620</v>
      </c>
      <c r="L32" s="141"/>
      <c r="M32" s="98" t="s">
        <v>350</v>
      </c>
      <c r="N32" s="94" t="s">
        <v>351</v>
      </c>
      <c r="O32" s="95">
        <v>100</v>
      </c>
      <c r="P32" s="36"/>
      <c r="Q32" s="37" t="s">
        <v>620</v>
      </c>
      <c r="R32" s="39"/>
      <c r="S32" s="36" t="s">
        <v>416</v>
      </c>
      <c r="T32" s="94" t="s">
        <v>417</v>
      </c>
      <c r="U32" s="95" t="s">
        <v>75</v>
      </c>
      <c r="V32" s="147"/>
      <c r="W32" s="44" t="s">
        <v>620</v>
      </c>
      <c r="X32" s="132" t="s">
        <v>620</v>
      </c>
      <c r="Y32" s="9"/>
    </row>
    <row r="33" spans="1:25" ht="40.5" customHeight="1">
      <c r="A33" s="150"/>
      <c r="D33" s="36"/>
      <c r="E33" s="40" t="s">
        <v>620</v>
      </c>
      <c r="G33" s="36"/>
      <c r="H33" s="37" t="s">
        <v>620</v>
      </c>
      <c r="J33" s="36"/>
      <c r="K33" s="37" t="s">
        <v>620</v>
      </c>
      <c r="L33" s="142"/>
      <c r="M33" s="98" t="s">
        <v>352</v>
      </c>
      <c r="N33" s="94" t="s">
        <v>353</v>
      </c>
      <c r="O33" s="95">
        <v>100</v>
      </c>
      <c r="P33" s="36"/>
      <c r="Q33" s="37" t="s">
        <v>620</v>
      </c>
      <c r="S33" s="36" t="s">
        <v>418</v>
      </c>
      <c r="T33" s="102" t="s">
        <v>419</v>
      </c>
      <c r="U33" s="95" t="s">
        <v>75</v>
      </c>
      <c r="V33" s="147"/>
      <c r="W33" s="44" t="s">
        <v>620</v>
      </c>
      <c r="X33" s="132" t="s">
        <v>620</v>
      </c>
      <c r="Y33" s="9"/>
    </row>
    <row r="34" spans="1:25" ht="40.5" customHeight="1">
      <c r="A34" s="150"/>
      <c r="D34" s="36"/>
      <c r="E34" s="47" t="s">
        <v>620</v>
      </c>
      <c r="G34" s="36"/>
      <c r="H34" s="37" t="s">
        <v>620</v>
      </c>
      <c r="J34" s="36"/>
      <c r="K34" s="37" t="s">
        <v>620</v>
      </c>
      <c r="L34" s="142"/>
      <c r="M34" s="128"/>
      <c r="N34" s="45" t="s">
        <v>620</v>
      </c>
      <c r="P34" s="36"/>
      <c r="Q34" s="37" t="s">
        <v>620</v>
      </c>
      <c r="S34" s="36" t="s">
        <v>420</v>
      </c>
      <c r="T34" s="102" t="s">
        <v>421</v>
      </c>
      <c r="U34" s="95" t="s">
        <v>75</v>
      </c>
      <c r="V34" s="147"/>
      <c r="W34" s="44" t="s">
        <v>620</v>
      </c>
      <c r="X34" s="132" t="s">
        <v>620</v>
      </c>
      <c r="Y34" s="9"/>
    </row>
    <row r="35" spans="1:25" ht="40.5" customHeight="1">
      <c r="A35" s="150"/>
      <c r="D35" s="36"/>
      <c r="E35" s="47"/>
      <c r="G35" s="36"/>
      <c r="H35" s="37"/>
      <c r="J35" s="36"/>
      <c r="K35" s="37"/>
      <c r="L35" s="143"/>
      <c r="M35" s="128"/>
      <c r="N35" s="45"/>
      <c r="P35" s="36"/>
      <c r="Q35" s="37"/>
      <c r="S35" s="36"/>
      <c r="T35" s="40"/>
      <c r="U35" s="152"/>
      <c r="V35" s="147"/>
      <c r="W35" s="44"/>
      <c r="X35" s="132"/>
      <c r="Y35" s="9"/>
    </row>
    <row r="36" spans="1:25" s="29" customFormat="1" ht="39" customHeight="1">
      <c r="A36" s="26" t="s">
        <v>17</v>
      </c>
      <c r="B36" s="106" t="s">
        <v>120</v>
      </c>
      <c r="C36" s="93">
        <v>50</v>
      </c>
      <c r="D36" s="43" t="s">
        <v>27</v>
      </c>
      <c r="E36" s="106" t="s">
        <v>185</v>
      </c>
      <c r="F36" s="93">
        <v>90</v>
      </c>
      <c r="G36" s="43" t="s">
        <v>37</v>
      </c>
      <c r="H36" s="106" t="s">
        <v>235</v>
      </c>
      <c r="I36" s="93">
        <v>100</v>
      </c>
      <c r="J36" s="43" t="s">
        <v>45</v>
      </c>
      <c r="K36" s="106" t="s">
        <v>273</v>
      </c>
      <c r="L36" s="93">
        <v>84</v>
      </c>
      <c r="M36" s="99" t="s">
        <v>55</v>
      </c>
      <c r="N36" s="106" t="s">
        <v>354</v>
      </c>
      <c r="O36" s="93">
        <v>100</v>
      </c>
      <c r="P36" s="43" t="s">
        <v>60</v>
      </c>
      <c r="Q36" s="106" t="s">
        <v>384</v>
      </c>
      <c r="R36" s="93" t="s">
        <v>75</v>
      </c>
      <c r="S36" s="36" t="s">
        <v>65</v>
      </c>
      <c r="T36" s="106" t="s">
        <v>422</v>
      </c>
      <c r="U36" s="93" t="s">
        <v>75</v>
      </c>
      <c r="V36" s="154"/>
      <c r="W36" s="46" t="s">
        <v>620</v>
      </c>
      <c r="X36" s="133" t="s">
        <v>620</v>
      </c>
      <c r="Y36" s="28"/>
    </row>
    <row r="37" spans="1:25" ht="40.5" customHeight="1">
      <c r="A37" s="8" t="s">
        <v>121</v>
      </c>
      <c r="B37" s="94" t="s">
        <v>122</v>
      </c>
      <c r="C37" s="95">
        <v>0</v>
      </c>
      <c r="D37" s="36" t="s">
        <v>186</v>
      </c>
      <c r="E37" s="34" t="s">
        <v>187</v>
      </c>
      <c r="F37" s="35">
        <v>100</v>
      </c>
      <c r="G37" s="36" t="s">
        <v>236</v>
      </c>
      <c r="H37" s="94" t="s">
        <v>237</v>
      </c>
      <c r="I37" s="95">
        <v>100</v>
      </c>
      <c r="J37" s="36" t="s">
        <v>274</v>
      </c>
      <c r="K37" s="94" t="s">
        <v>275</v>
      </c>
      <c r="L37" s="95">
        <v>100</v>
      </c>
      <c r="M37" s="98" t="s">
        <v>355</v>
      </c>
      <c r="N37" s="94" t="s">
        <v>356</v>
      </c>
      <c r="O37" s="95">
        <v>100</v>
      </c>
      <c r="P37" s="36" t="s">
        <v>385</v>
      </c>
      <c r="Q37" s="94" t="s">
        <v>386</v>
      </c>
      <c r="R37" s="95" t="s">
        <v>75</v>
      </c>
      <c r="S37" s="36" t="s">
        <v>423</v>
      </c>
      <c r="T37" s="94" t="s">
        <v>424</v>
      </c>
      <c r="U37" s="95" t="s">
        <v>75</v>
      </c>
      <c r="V37" s="162"/>
      <c r="W37" s="44" t="s">
        <v>620</v>
      </c>
      <c r="X37" s="132" t="s">
        <v>620</v>
      </c>
      <c r="Y37" s="9"/>
    </row>
    <row r="38" spans="1:25" ht="40.5" customHeight="1">
      <c r="A38" s="8" t="s">
        <v>123</v>
      </c>
      <c r="B38" s="94" t="s">
        <v>124</v>
      </c>
      <c r="C38" s="95">
        <v>100</v>
      </c>
      <c r="D38" s="36" t="s">
        <v>188</v>
      </c>
      <c r="E38" s="34" t="s">
        <v>189</v>
      </c>
      <c r="F38" s="35">
        <v>100</v>
      </c>
      <c r="G38" s="36" t="s">
        <v>238</v>
      </c>
      <c r="H38" s="94" t="s">
        <v>239</v>
      </c>
      <c r="I38" s="95">
        <v>100</v>
      </c>
      <c r="J38" s="36" t="s">
        <v>276</v>
      </c>
      <c r="K38" s="94" t="s">
        <v>277</v>
      </c>
      <c r="L38" s="95">
        <v>20</v>
      </c>
      <c r="M38" s="98" t="s">
        <v>357</v>
      </c>
      <c r="N38" s="94" t="s">
        <v>358</v>
      </c>
      <c r="O38" s="95">
        <v>100</v>
      </c>
      <c r="P38" s="36"/>
      <c r="Q38" s="37" t="s">
        <v>620</v>
      </c>
      <c r="S38" s="36" t="s">
        <v>425</v>
      </c>
      <c r="T38" s="94" t="s">
        <v>426</v>
      </c>
      <c r="U38" s="95" t="s">
        <v>75</v>
      </c>
      <c r="V38" s="136"/>
      <c r="W38" s="44" t="s">
        <v>620</v>
      </c>
      <c r="X38" s="132" t="s">
        <v>620</v>
      </c>
      <c r="Y38" s="9"/>
    </row>
    <row r="39" spans="1:25" ht="40.5" customHeight="1">
      <c r="A39" s="8" t="s">
        <v>125</v>
      </c>
      <c r="B39" s="94" t="s">
        <v>126</v>
      </c>
      <c r="C39" s="95">
        <v>100</v>
      </c>
      <c r="D39" s="36" t="s">
        <v>190</v>
      </c>
      <c r="E39" s="34" t="s">
        <v>191</v>
      </c>
      <c r="F39" s="35">
        <v>100</v>
      </c>
      <c r="G39" s="36" t="s">
        <v>625</v>
      </c>
      <c r="I39" s="39"/>
      <c r="J39" s="36" t="s">
        <v>278</v>
      </c>
      <c r="K39" s="94" t="s">
        <v>279</v>
      </c>
      <c r="L39" s="95">
        <v>100</v>
      </c>
      <c r="M39" s="140"/>
      <c r="N39" s="45" t="s">
        <v>620</v>
      </c>
      <c r="O39" s="48" t="s">
        <v>620</v>
      </c>
      <c r="P39" s="36"/>
      <c r="Q39" s="37" t="s">
        <v>620</v>
      </c>
      <c r="R39" s="49" t="s">
        <v>620</v>
      </c>
      <c r="S39" s="36" t="s">
        <v>427</v>
      </c>
      <c r="T39" s="94" t="s">
        <v>428</v>
      </c>
      <c r="U39" s="95" t="s">
        <v>75</v>
      </c>
      <c r="V39" s="136"/>
      <c r="W39" s="44" t="s">
        <v>620</v>
      </c>
      <c r="X39" s="132" t="s">
        <v>620</v>
      </c>
      <c r="Y39" s="9"/>
    </row>
    <row r="40" spans="1:25" ht="40.5" customHeight="1">
      <c r="A40" s="8" t="s">
        <v>127</v>
      </c>
      <c r="B40" s="94" t="s">
        <v>128</v>
      </c>
      <c r="C40" s="95">
        <v>0</v>
      </c>
      <c r="D40" s="36" t="s">
        <v>192</v>
      </c>
      <c r="E40" s="34" t="s">
        <v>526</v>
      </c>
      <c r="F40" s="35">
        <v>50</v>
      </c>
      <c r="G40" s="36"/>
      <c r="H40" s="37" t="s">
        <v>620</v>
      </c>
      <c r="J40" s="36" t="s">
        <v>280</v>
      </c>
      <c r="K40" s="94" t="s">
        <v>281</v>
      </c>
      <c r="L40" s="95">
        <v>100</v>
      </c>
      <c r="M40" s="140"/>
      <c r="N40" s="45" t="s">
        <v>620</v>
      </c>
      <c r="O40" s="48" t="s">
        <v>620</v>
      </c>
      <c r="P40" s="36"/>
      <c r="Q40" s="37" t="s">
        <v>620</v>
      </c>
      <c r="R40" s="49" t="s">
        <v>620</v>
      </c>
      <c r="S40" s="36" t="s">
        <v>429</v>
      </c>
      <c r="T40" s="94" t="s">
        <v>430</v>
      </c>
      <c r="U40" s="95" t="s">
        <v>75</v>
      </c>
      <c r="V40" s="136"/>
      <c r="W40" s="44" t="s">
        <v>620</v>
      </c>
      <c r="X40" s="132" t="s">
        <v>620</v>
      </c>
      <c r="Y40" s="9"/>
    </row>
    <row r="41" spans="1:25" ht="40.5" customHeight="1">
      <c r="A41" s="150"/>
      <c r="D41" s="36" t="s">
        <v>193</v>
      </c>
      <c r="E41" s="34" t="s">
        <v>194</v>
      </c>
      <c r="F41" s="35">
        <v>100</v>
      </c>
      <c r="G41" s="36"/>
      <c r="H41" s="37" t="s">
        <v>620</v>
      </c>
      <c r="J41" s="36" t="s">
        <v>282</v>
      </c>
      <c r="K41" s="94" t="s">
        <v>283</v>
      </c>
      <c r="L41" s="95">
        <v>100</v>
      </c>
      <c r="M41" s="140"/>
      <c r="N41" s="45" t="s">
        <v>620</v>
      </c>
      <c r="O41" s="48" t="s">
        <v>620</v>
      </c>
      <c r="P41" s="36"/>
      <c r="Q41" s="37" t="s">
        <v>620</v>
      </c>
      <c r="R41" s="48" t="s">
        <v>620</v>
      </c>
      <c r="S41" s="36"/>
      <c r="T41" s="37" t="s">
        <v>620</v>
      </c>
      <c r="U41" s="141"/>
      <c r="V41" s="136"/>
      <c r="W41" s="44" t="s">
        <v>620</v>
      </c>
      <c r="X41" s="132" t="s">
        <v>620</v>
      </c>
      <c r="Y41" s="9"/>
    </row>
    <row r="42" spans="1:25" ht="40.5" customHeight="1">
      <c r="A42" s="150"/>
      <c r="D42" s="36"/>
      <c r="E42" s="40"/>
      <c r="F42" s="41"/>
      <c r="G42" s="36"/>
      <c r="H42" s="37"/>
      <c r="J42" s="36"/>
      <c r="K42" s="40"/>
      <c r="L42" s="148"/>
      <c r="M42" s="140"/>
      <c r="N42" s="45"/>
      <c r="O42" s="48"/>
      <c r="P42" s="36"/>
      <c r="Q42" s="37"/>
      <c r="R42" s="48"/>
      <c r="S42" s="36"/>
      <c r="T42" s="37"/>
      <c r="U42" s="143"/>
      <c r="V42" s="164"/>
      <c r="W42" s="163"/>
      <c r="X42" s="132"/>
      <c r="Y42" s="9"/>
    </row>
    <row r="43" spans="1:25" s="29" customFormat="1" ht="39" customHeight="1">
      <c r="A43" s="26" t="s">
        <v>18</v>
      </c>
      <c r="B43" s="106" t="s">
        <v>129</v>
      </c>
      <c r="C43" s="93" t="s">
        <v>75</v>
      </c>
      <c r="D43" s="43" t="s">
        <v>28</v>
      </c>
      <c r="E43" s="106" t="s">
        <v>197</v>
      </c>
      <c r="F43" s="93">
        <v>100</v>
      </c>
      <c r="G43" s="43" t="s">
        <v>38</v>
      </c>
      <c r="H43" s="106" t="s">
        <v>240</v>
      </c>
      <c r="I43" s="93" t="s">
        <v>75</v>
      </c>
      <c r="J43" s="43" t="s">
        <v>46</v>
      </c>
      <c r="K43" s="106" t="s">
        <v>284</v>
      </c>
      <c r="L43" s="93">
        <v>100</v>
      </c>
      <c r="M43" s="165"/>
      <c r="N43" s="50" t="s">
        <v>620</v>
      </c>
      <c r="O43" s="51" t="s">
        <v>620</v>
      </c>
      <c r="P43" s="43"/>
      <c r="Q43" s="52" t="s">
        <v>620</v>
      </c>
      <c r="R43" s="53" t="s">
        <v>620</v>
      </c>
      <c r="S43" s="36" t="s">
        <v>66</v>
      </c>
      <c r="T43" s="106" t="s">
        <v>431</v>
      </c>
      <c r="U43" s="93" t="s">
        <v>75</v>
      </c>
      <c r="V43" s="154"/>
      <c r="W43" s="46" t="s">
        <v>620</v>
      </c>
      <c r="X43" s="133" t="s">
        <v>620</v>
      </c>
      <c r="Y43" s="28"/>
    </row>
    <row r="44" spans="1:25" ht="40.5" customHeight="1">
      <c r="A44" s="8" t="s">
        <v>130</v>
      </c>
      <c r="B44" s="94" t="s">
        <v>131</v>
      </c>
      <c r="C44" s="95" t="s">
        <v>75</v>
      </c>
      <c r="D44" s="36" t="s">
        <v>198</v>
      </c>
      <c r="E44" s="94" t="s">
        <v>199</v>
      </c>
      <c r="F44" s="95">
        <v>100</v>
      </c>
      <c r="G44" s="36" t="s">
        <v>241</v>
      </c>
      <c r="H44" s="94" t="s">
        <v>242</v>
      </c>
      <c r="I44" s="95" t="s">
        <v>75</v>
      </c>
      <c r="J44" s="36" t="s">
        <v>285</v>
      </c>
      <c r="K44" s="94" t="s">
        <v>286</v>
      </c>
      <c r="L44" s="95">
        <v>100</v>
      </c>
      <c r="M44" s="140"/>
      <c r="N44" s="45" t="s">
        <v>620</v>
      </c>
      <c r="O44" s="48" t="s">
        <v>620</v>
      </c>
      <c r="P44" s="36"/>
      <c r="Q44" s="37" t="s">
        <v>620</v>
      </c>
      <c r="R44" s="48" t="s">
        <v>620</v>
      </c>
      <c r="S44" s="36" t="s">
        <v>432</v>
      </c>
      <c r="T44" s="94" t="s">
        <v>433</v>
      </c>
      <c r="U44" s="95" t="s">
        <v>75</v>
      </c>
      <c r="V44" s="147"/>
      <c r="W44" s="44" t="s">
        <v>620</v>
      </c>
      <c r="X44" s="132" t="s">
        <v>620</v>
      </c>
      <c r="Y44" s="9"/>
    </row>
    <row r="45" spans="1:25" ht="40.5" customHeight="1">
      <c r="A45" s="8" t="s">
        <v>132</v>
      </c>
      <c r="B45" s="94" t="s">
        <v>133</v>
      </c>
      <c r="C45" s="95" t="s">
        <v>75</v>
      </c>
      <c r="D45" s="36" t="s">
        <v>200</v>
      </c>
      <c r="E45" s="94" t="s">
        <v>201</v>
      </c>
      <c r="F45" s="95">
        <v>100</v>
      </c>
      <c r="G45" s="36" t="s">
        <v>626</v>
      </c>
      <c r="I45" s="39"/>
      <c r="J45" s="36" t="s">
        <v>287</v>
      </c>
      <c r="K45" s="94" t="s">
        <v>288</v>
      </c>
      <c r="L45" s="95">
        <v>100</v>
      </c>
      <c r="M45" s="140"/>
      <c r="N45" s="45" t="s">
        <v>620</v>
      </c>
      <c r="O45" s="48" t="s">
        <v>620</v>
      </c>
      <c r="P45" s="36"/>
      <c r="Q45" s="37" t="s">
        <v>620</v>
      </c>
      <c r="R45" s="48" t="s">
        <v>620</v>
      </c>
      <c r="S45" s="36" t="s">
        <v>434</v>
      </c>
      <c r="T45" s="94" t="s">
        <v>435</v>
      </c>
      <c r="U45" s="95" t="s">
        <v>75</v>
      </c>
      <c r="V45" s="147"/>
      <c r="W45" s="44" t="s">
        <v>620</v>
      </c>
      <c r="X45" s="132" t="s">
        <v>620</v>
      </c>
      <c r="Y45" s="9"/>
    </row>
    <row r="46" spans="1:25" ht="40.5" customHeight="1">
      <c r="A46" s="8" t="s">
        <v>134</v>
      </c>
      <c r="B46" s="94" t="s">
        <v>135</v>
      </c>
      <c r="C46" s="95" t="s">
        <v>75</v>
      </c>
      <c r="D46" s="36" t="s">
        <v>202</v>
      </c>
      <c r="E46" s="94" t="s">
        <v>203</v>
      </c>
      <c r="F46" s="95">
        <v>100</v>
      </c>
      <c r="G46" s="36" t="s">
        <v>627</v>
      </c>
      <c r="I46" s="39"/>
      <c r="J46" s="36"/>
      <c r="K46" s="37" t="s">
        <v>620</v>
      </c>
      <c r="L46" s="141"/>
      <c r="M46" s="140"/>
      <c r="N46" s="45" t="s">
        <v>620</v>
      </c>
      <c r="O46" s="48" t="s">
        <v>620</v>
      </c>
      <c r="P46" s="36"/>
      <c r="Q46" s="37" t="s">
        <v>620</v>
      </c>
      <c r="R46" s="48" t="s">
        <v>620</v>
      </c>
      <c r="S46" s="36" t="s">
        <v>436</v>
      </c>
      <c r="T46" s="94" t="s">
        <v>437</v>
      </c>
      <c r="U46" s="95" t="s">
        <v>75</v>
      </c>
      <c r="V46" s="147"/>
      <c r="W46" s="44" t="s">
        <v>620</v>
      </c>
      <c r="X46" s="132" t="s">
        <v>620</v>
      </c>
      <c r="Y46" s="9"/>
    </row>
    <row r="47" spans="1:25" ht="40.5" customHeight="1">
      <c r="A47" s="150"/>
      <c r="B47" s="40"/>
      <c r="C47" s="41"/>
      <c r="D47" s="36"/>
      <c r="E47" s="40"/>
      <c r="F47" s="41"/>
      <c r="G47" s="36"/>
      <c r="I47" s="39"/>
      <c r="J47" s="36"/>
      <c r="K47" s="37"/>
      <c r="L47" s="143"/>
      <c r="M47" s="140"/>
      <c r="N47" s="45"/>
      <c r="O47" s="48"/>
      <c r="P47" s="36"/>
      <c r="Q47" s="37"/>
      <c r="R47" s="48"/>
      <c r="S47" s="36"/>
      <c r="T47" s="40"/>
      <c r="U47" s="152"/>
      <c r="V47" s="147"/>
      <c r="W47" s="44"/>
      <c r="X47" s="132"/>
      <c r="Y47" s="9"/>
    </row>
    <row r="48" spans="1:25" s="29" customFormat="1" ht="39" customHeight="1">
      <c r="A48" s="26" t="s">
        <v>19</v>
      </c>
      <c r="B48" s="106" t="s">
        <v>136</v>
      </c>
      <c r="C48" s="93">
        <v>10</v>
      </c>
      <c r="D48" s="43" t="s">
        <v>29</v>
      </c>
      <c r="E48" s="106" t="s">
        <v>204</v>
      </c>
      <c r="F48" s="93">
        <v>50</v>
      </c>
      <c r="G48" s="43" t="s">
        <v>39</v>
      </c>
      <c r="H48" s="106" t="s">
        <v>243</v>
      </c>
      <c r="I48" s="93">
        <v>100</v>
      </c>
      <c r="J48" s="43" t="s">
        <v>47</v>
      </c>
      <c r="K48" s="106" t="s">
        <v>289</v>
      </c>
      <c r="L48" s="93">
        <v>75</v>
      </c>
      <c r="M48" s="165"/>
      <c r="N48" s="50" t="s">
        <v>620</v>
      </c>
      <c r="O48" s="51" t="s">
        <v>620</v>
      </c>
      <c r="P48" s="54"/>
      <c r="Q48" s="55" t="s">
        <v>620</v>
      </c>
      <c r="R48" s="53" t="s">
        <v>620</v>
      </c>
      <c r="S48" s="36" t="s">
        <v>67</v>
      </c>
      <c r="T48" s="2"/>
      <c r="U48" s="159"/>
      <c r="V48" s="154"/>
      <c r="W48" s="46" t="s">
        <v>620</v>
      </c>
      <c r="X48" s="133" t="s">
        <v>620</v>
      </c>
      <c r="Y48" s="28"/>
    </row>
    <row r="49" spans="1:25" ht="40.5" customHeight="1">
      <c r="A49" s="8" t="s">
        <v>137</v>
      </c>
      <c r="B49" s="94" t="s">
        <v>138</v>
      </c>
      <c r="C49" s="95">
        <v>20</v>
      </c>
      <c r="D49" s="36" t="s">
        <v>205</v>
      </c>
      <c r="E49" s="94" t="s">
        <v>206</v>
      </c>
      <c r="F49" s="95">
        <v>50</v>
      </c>
      <c r="G49" s="36" t="s">
        <v>244</v>
      </c>
      <c r="H49" s="94" t="s">
        <v>245</v>
      </c>
      <c r="I49" s="95">
        <v>100</v>
      </c>
      <c r="J49" s="36" t="s">
        <v>290</v>
      </c>
      <c r="K49" s="94" t="s">
        <v>291</v>
      </c>
      <c r="L49" s="95">
        <v>100</v>
      </c>
      <c r="M49" s="140"/>
      <c r="N49" s="45" t="s">
        <v>620</v>
      </c>
      <c r="O49" s="48" t="s">
        <v>620</v>
      </c>
      <c r="P49" s="36"/>
      <c r="Q49" s="37" t="s">
        <v>620</v>
      </c>
      <c r="R49" s="48" t="s">
        <v>620</v>
      </c>
      <c r="S49" s="36" t="s">
        <v>628</v>
      </c>
      <c r="U49" s="159"/>
      <c r="V49" s="147"/>
      <c r="W49" s="44" t="s">
        <v>620</v>
      </c>
      <c r="X49" s="132" t="s">
        <v>620</v>
      </c>
      <c r="Y49" s="9"/>
    </row>
    <row r="50" spans="1:25" ht="40.5" customHeight="1">
      <c r="A50" s="8" t="s">
        <v>139</v>
      </c>
      <c r="B50" s="94" t="s">
        <v>140</v>
      </c>
      <c r="C50" s="95">
        <v>0</v>
      </c>
      <c r="D50" s="36"/>
      <c r="E50" s="40" t="s">
        <v>620</v>
      </c>
      <c r="F50" s="39"/>
      <c r="G50" s="36" t="s">
        <v>246</v>
      </c>
      <c r="H50" s="94" t="s">
        <v>247</v>
      </c>
      <c r="I50" s="95">
        <v>100</v>
      </c>
      <c r="J50" s="36" t="s">
        <v>292</v>
      </c>
      <c r="K50" s="94" t="s">
        <v>293</v>
      </c>
      <c r="L50" s="95">
        <v>100</v>
      </c>
      <c r="M50" s="140"/>
      <c r="N50" s="45" t="s">
        <v>620</v>
      </c>
      <c r="O50" s="48" t="s">
        <v>620</v>
      </c>
      <c r="P50" s="36"/>
      <c r="Q50" s="37" t="s">
        <v>620</v>
      </c>
      <c r="R50" s="48" t="s">
        <v>620</v>
      </c>
      <c r="S50" s="36" t="s">
        <v>629</v>
      </c>
      <c r="U50" s="159"/>
      <c r="V50" s="147"/>
      <c r="W50" s="44" t="s">
        <v>620</v>
      </c>
      <c r="X50" s="132" t="s">
        <v>620</v>
      </c>
      <c r="Y50" s="9"/>
    </row>
    <row r="51" spans="1:25" ht="40.5" customHeight="1">
      <c r="A51" s="8"/>
      <c r="B51" s="156"/>
      <c r="D51" s="36"/>
      <c r="E51" s="47" t="s">
        <v>620</v>
      </c>
      <c r="F51" s="39"/>
      <c r="G51" s="36" t="s">
        <v>630</v>
      </c>
      <c r="I51" s="39"/>
      <c r="J51" s="36" t="s">
        <v>294</v>
      </c>
      <c r="K51" s="94" t="s">
        <v>295</v>
      </c>
      <c r="L51" s="95">
        <v>0</v>
      </c>
      <c r="M51" s="128"/>
      <c r="N51" s="45" t="s">
        <v>620</v>
      </c>
      <c r="O51" s="48" t="s">
        <v>620</v>
      </c>
      <c r="P51" s="36"/>
      <c r="Q51" s="37" t="s">
        <v>620</v>
      </c>
      <c r="R51" s="48" t="s">
        <v>620</v>
      </c>
      <c r="S51" s="36" t="s">
        <v>631</v>
      </c>
      <c r="U51" s="159"/>
      <c r="V51" s="147"/>
      <c r="W51" s="44" t="s">
        <v>620</v>
      </c>
      <c r="X51" s="132" t="s">
        <v>620</v>
      </c>
      <c r="Y51" s="9"/>
    </row>
    <row r="52" spans="1:25" ht="40.5" customHeight="1">
      <c r="A52" s="8"/>
      <c r="B52" s="157"/>
      <c r="D52" s="36"/>
      <c r="E52" s="47" t="s">
        <v>620</v>
      </c>
      <c r="G52" s="36" t="s">
        <v>632</v>
      </c>
      <c r="I52" s="39"/>
      <c r="J52" s="36" t="s">
        <v>296</v>
      </c>
      <c r="K52" s="94" t="s">
        <v>297</v>
      </c>
      <c r="L52" s="95">
        <v>100</v>
      </c>
      <c r="M52" s="128"/>
      <c r="N52" s="45" t="s">
        <v>620</v>
      </c>
      <c r="O52" s="48" t="s">
        <v>620</v>
      </c>
      <c r="P52" s="36"/>
      <c r="Q52" s="37" t="s">
        <v>620</v>
      </c>
      <c r="R52" s="48" t="s">
        <v>620</v>
      </c>
      <c r="S52" s="36"/>
      <c r="T52" s="37" t="s">
        <v>620</v>
      </c>
      <c r="U52" s="160" t="s">
        <v>620</v>
      </c>
      <c r="V52" s="147"/>
      <c r="W52" s="44" t="s">
        <v>620</v>
      </c>
      <c r="X52" s="132" t="s">
        <v>620</v>
      </c>
      <c r="Y52" s="9"/>
    </row>
    <row r="53" spans="1:25" ht="40.5" customHeight="1">
      <c r="A53" s="8"/>
      <c r="B53" s="158"/>
      <c r="D53" s="36"/>
      <c r="E53" s="47"/>
      <c r="G53" s="36"/>
      <c r="I53" s="39"/>
      <c r="J53" s="36"/>
      <c r="K53" s="40"/>
      <c r="L53" s="41"/>
      <c r="M53" s="128"/>
      <c r="N53" s="45"/>
      <c r="O53" s="48"/>
      <c r="P53" s="36"/>
      <c r="Q53" s="37"/>
      <c r="R53" s="48"/>
      <c r="S53" s="36"/>
      <c r="T53" s="37"/>
      <c r="U53" s="160"/>
      <c r="V53" s="147"/>
      <c r="W53" s="44"/>
      <c r="X53" s="132"/>
      <c r="Y53" s="9"/>
    </row>
    <row r="54" spans="1:25" s="29" customFormat="1" ht="39" customHeight="1">
      <c r="A54" s="26" t="s">
        <v>20</v>
      </c>
      <c r="B54" s="106" t="s">
        <v>141</v>
      </c>
      <c r="C54" s="93">
        <v>25</v>
      </c>
      <c r="D54" s="43" t="s">
        <v>30</v>
      </c>
      <c r="E54" s="106" t="s">
        <v>207</v>
      </c>
      <c r="F54" s="93">
        <v>100</v>
      </c>
      <c r="G54" s="43" t="s">
        <v>40</v>
      </c>
      <c r="H54" s="2"/>
      <c r="I54" s="39"/>
      <c r="J54" s="43" t="s">
        <v>48</v>
      </c>
      <c r="K54" s="106" t="s">
        <v>298</v>
      </c>
      <c r="L54" s="93">
        <v>100</v>
      </c>
      <c r="M54" s="129"/>
      <c r="N54" s="50" t="s">
        <v>620</v>
      </c>
      <c r="O54" s="51" t="s">
        <v>620</v>
      </c>
      <c r="P54" s="54"/>
      <c r="Q54" s="55" t="s">
        <v>620</v>
      </c>
      <c r="R54" s="53" t="s">
        <v>620</v>
      </c>
      <c r="S54" s="36"/>
      <c r="T54" s="52" t="s">
        <v>620</v>
      </c>
      <c r="U54" s="161" t="s">
        <v>620</v>
      </c>
      <c r="V54" s="154"/>
      <c r="W54" s="46" t="s">
        <v>620</v>
      </c>
      <c r="X54" s="133" t="s">
        <v>620</v>
      </c>
      <c r="Y54" s="28"/>
    </row>
    <row r="55" spans="1:25" ht="40.5" customHeight="1">
      <c r="A55" s="8" t="s">
        <v>142</v>
      </c>
      <c r="B55" s="94" t="s">
        <v>143</v>
      </c>
      <c r="C55" s="95">
        <v>0</v>
      </c>
      <c r="D55" s="36" t="s">
        <v>208</v>
      </c>
      <c r="E55" s="94" t="s">
        <v>209</v>
      </c>
      <c r="F55" s="95">
        <v>100</v>
      </c>
      <c r="G55" s="36" t="s">
        <v>633</v>
      </c>
      <c r="I55" s="39"/>
      <c r="J55" s="36" t="s">
        <v>299</v>
      </c>
      <c r="K55" s="94" t="s">
        <v>300</v>
      </c>
      <c r="L55" s="95">
        <v>100</v>
      </c>
      <c r="M55" s="128"/>
      <c r="N55" s="45" t="s">
        <v>620</v>
      </c>
      <c r="O55" s="48" t="s">
        <v>620</v>
      </c>
      <c r="P55" s="36"/>
      <c r="Q55" s="37" t="s">
        <v>620</v>
      </c>
      <c r="R55" s="48" t="s">
        <v>620</v>
      </c>
      <c r="S55" s="36"/>
      <c r="T55" s="37" t="s">
        <v>620</v>
      </c>
      <c r="U55" s="132" t="s">
        <v>620</v>
      </c>
      <c r="V55" s="147"/>
      <c r="W55" s="44" t="s">
        <v>620</v>
      </c>
      <c r="X55" s="132" t="s">
        <v>620</v>
      </c>
      <c r="Y55" s="9"/>
    </row>
    <row r="56" spans="1:25" ht="40.5" customHeight="1">
      <c r="A56" s="8" t="s">
        <v>144</v>
      </c>
      <c r="B56" s="94" t="s">
        <v>145</v>
      </c>
      <c r="C56" s="95">
        <v>50</v>
      </c>
      <c r="D56" s="36" t="s">
        <v>210</v>
      </c>
      <c r="E56" s="94" t="s">
        <v>211</v>
      </c>
      <c r="F56" s="95">
        <v>100</v>
      </c>
      <c r="G56" s="36"/>
      <c r="H56" s="37" t="s">
        <v>620</v>
      </c>
      <c r="J56" s="36" t="s">
        <v>301</v>
      </c>
      <c r="K56" s="94" t="s">
        <v>302</v>
      </c>
      <c r="L56" s="95">
        <v>100</v>
      </c>
      <c r="M56" s="128"/>
      <c r="N56" s="45" t="s">
        <v>620</v>
      </c>
      <c r="O56" s="48" t="s">
        <v>620</v>
      </c>
      <c r="P56" s="36"/>
      <c r="Q56" s="37" t="s">
        <v>620</v>
      </c>
      <c r="R56" s="48" t="s">
        <v>620</v>
      </c>
      <c r="S56" s="36"/>
      <c r="T56" s="37" t="s">
        <v>620</v>
      </c>
      <c r="U56" s="132" t="s">
        <v>620</v>
      </c>
      <c r="V56" s="147"/>
      <c r="W56" s="44" t="s">
        <v>620</v>
      </c>
      <c r="X56" s="132" t="s">
        <v>620</v>
      </c>
      <c r="Y56" s="9"/>
    </row>
    <row r="57" spans="1:25" ht="40.5" customHeight="1">
      <c r="A57" s="150"/>
      <c r="D57" s="36"/>
      <c r="E57" s="40" t="s">
        <v>620</v>
      </c>
      <c r="F57" s="39"/>
      <c r="G57" s="36"/>
      <c r="H57" s="37" t="s">
        <v>620</v>
      </c>
      <c r="J57" s="36" t="s">
        <v>303</v>
      </c>
      <c r="K57" s="94" t="s">
        <v>304</v>
      </c>
      <c r="L57" s="95">
        <v>100</v>
      </c>
      <c r="M57" s="98"/>
      <c r="N57" s="127" t="s">
        <v>620</v>
      </c>
      <c r="O57" s="48" t="s">
        <v>620</v>
      </c>
      <c r="P57" s="36"/>
      <c r="Q57" s="37" t="s">
        <v>620</v>
      </c>
      <c r="R57" s="48" t="s">
        <v>620</v>
      </c>
      <c r="S57" s="36"/>
      <c r="T57" s="37" t="s">
        <v>620</v>
      </c>
      <c r="U57" s="132" t="s">
        <v>620</v>
      </c>
      <c r="V57" s="147"/>
      <c r="W57" s="44" t="s">
        <v>620</v>
      </c>
      <c r="X57" s="132" t="s">
        <v>620</v>
      </c>
      <c r="Y57" s="9"/>
    </row>
    <row r="58" spans="1:25" ht="40.5" customHeight="1">
      <c r="A58" s="150"/>
      <c r="D58" s="36"/>
      <c r="E58" s="47" t="s">
        <v>620</v>
      </c>
      <c r="F58" s="39"/>
      <c r="G58" s="36"/>
      <c r="H58" s="37" t="s">
        <v>620</v>
      </c>
      <c r="J58" s="36" t="s">
        <v>305</v>
      </c>
      <c r="K58" s="94" t="s">
        <v>306</v>
      </c>
      <c r="L58" s="95">
        <v>100</v>
      </c>
      <c r="M58" s="98"/>
      <c r="N58" s="127" t="s">
        <v>620</v>
      </c>
      <c r="O58" s="48" t="s">
        <v>620</v>
      </c>
      <c r="P58" s="36"/>
      <c r="Q58" s="37" t="s">
        <v>620</v>
      </c>
      <c r="R58" s="48" t="s">
        <v>620</v>
      </c>
      <c r="S58" s="36"/>
      <c r="T58" s="37" t="s">
        <v>620</v>
      </c>
      <c r="U58" s="132" t="s">
        <v>620</v>
      </c>
      <c r="V58" s="136"/>
      <c r="W58" s="44" t="s">
        <v>620</v>
      </c>
      <c r="X58" s="132" t="s">
        <v>620</v>
      </c>
      <c r="Y58" s="9"/>
    </row>
    <row r="59" spans="1:25" ht="40.5" customHeight="1">
      <c r="A59" s="150"/>
      <c r="D59" s="36"/>
      <c r="E59" s="47"/>
      <c r="F59" s="39"/>
      <c r="G59" s="36"/>
      <c r="H59" s="37"/>
      <c r="J59" s="36"/>
      <c r="K59" s="40"/>
      <c r="L59" s="41"/>
      <c r="M59" s="128"/>
      <c r="N59" s="45"/>
      <c r="O59" s="48"/>
      <c r="P59" s="36"/>
      <c r="Q59" s="37"/>
      <c r="R59" s="48"/>
      <c r="S59" s="36"/>
      <c r="T59" s="37"/>
      <c r="U59" s="132"/>
      <c r="V59" s="136"/>
      <c r="W59" s="44"/>
      <c r="X59" s="132"/>
      <c r="Y59" s="9"/>
    </row>
    <row r="60" spans="1:25" s="29" customFormat="1" ht="39" customHeight="1">
      <c r="A60" s="26" t="s">
        <v>21</v>
      </c>
      <c r="B60" s="106" t="s">
        <v>146</v>
      </c>
      <c r="C60" s="93">
        <v>100</v>
      </c>
      <c r="D60" s="43" t="s">
        <v>31</v>
      </c>
      <c r="E60" s="2"/>
      <c r="F60" s="39"/>
      <c r="G60" s="54"/>
      <c r="H60" s="55" t="s">
        <v>620</v>
      </c>
      <c r="I60" s="38"/>
      <c r="J60" s="43" t="s">
        <v>49</v>
      </c>
      <c r="K60" s="106" t="s">
        <v>307</v>
      </c>
      <c r="L60" s="93">
        <v>60</v>
      </c>
      <c r="M60" s="129"/>
      <c r="N60" s="50" t="s">
        <v>620</v>
      </c>
      <c r="O60" s="51" t="s">
        <v>620</v>
      </c>
      <c r="P60" s="54"/>
      <c r="Q60" s="55" t="s">
        <v>620</v>
      </c>
      <c r="R60" s="53" t="s">
        <v>620</v>
      </c>
      <c r="S60" s="36"/>
      <c r="T60" s="52" t="s">
        <v>620</v>
      </c>
      <c r="U60" s="138" t="s">
        <v>620</v>
      </c>
      <c r="V60" s="137"/>
      <c r="W60" s="46" t="s">
        <v>620</v>
      </c>
      <c r="X60" s="133" t="s">
        <v>620</v>
      </c>
      <c r="Y60" s="28"/>
    </row>
    <row r="61" spans="1:25" ht="40.5" customHeight="1">
      <c r="A61" s="8" t="s">
        <v>147</v>
      </c>
      <c r="B61" s="94" t="s">
        <v>148</v>
      </c>
      <c r="C61" s="95">
        <v>100</v>
      </c>
      <c r="D61" s="54" t="s">
        <v>634</v>
      </c>
      <c r="F61" s="39"/>
      <c r="G61" s="36"/>
      <c r="H61" s="37" t="s">
        <v>620</v>
      </c>
      <c r="J61" s="36" t="s">
        <v>308</v>
      </c>
      <c r="K61" s="94" t="s">
        <v>309</v>
      </c>
      <c r="L61" s="95">
        <v>100</v>
      </c>
      <c r="M61" s="128"/>
      <c r="N61" s="45" t="s">
        <v>620</v>
      </c>
      <c r="O61" s="48" t="s">
        <v>620</v>
      </c>
      <c r="P61" s="36"/>
      <c r="Q61" s="37" t="s">
        <v>620</v>
      </c>
      <c r="R61" s="48" t="s">
        <v>620</v>
      </c>
      <c r="S61" s="36"/>
      <c r="T61" s="37" t="s">
        <v>620</v>
      </c>
      <c r="U61" s="132" t="s">
        <v>620</v>
      </c>
      <c r="V61" s="136"/>
      <c r="W61" s="44" t="s">
        <v>620</v>
      </c>
      <c r="X61" s="132" t="s">
        <v>620</v>
      </c>
      <c r="Y61" s="9"/>
    </row>
    <row r="62" spans="1:25" ht="40.5" customHeight="1">
      <c r="A62" s="150"/>
      <c r="C62" s="39"/>
      <c r="D62" s="36"/>
      <c r="F62" s="39"/>
      <c r="G62" s="36"/>
      <c r="H62" s="37" t="s">
        <v>620</v>
      </c>
      <c r="J62" s="36" t="s">
        <v>310</v>
      </c>
      <c r="K62" s="94" t="s">
        <v>311</v>
      </c>
      <c r="L62" s="95">
        <v>100</v>
      </c>
      <c r="M62" s="128"/>
      <c r="N62" s="45" t="s">
        <v>620</v>
      </c>
      <c r="O62" s="48" t="s">
        <v>620</v>
      </c>
      <c r="P62" s="36"/>
      <c r="Q62" s="37" t="s">
        <v>620</v>
      </c>
      <c r="R62" s="48" t="s">
        <v>620</v>
      </c>
      <c r="S62" s="36"/>
      <c r="T62" s="37" t="s">
        <v>620</v>
      </c>
      <c r="U62" s="132" t="s">
        <v>620</v>
      </c>
      <c r="V62" s="136"/>
      <c r="W62" s="44" t="s">
        <v>620</v>
      </c>
      <c r="X62" s="132" t="s">
        <v>620</v>
      </c>
      <c r="Y62" s="9"/>
    </row>
    <row r="63" spans="1:25" ht="40.5" customHeight="1">
      <c r="A63" s="8" t="s">
        <v>22</v>
      </c>
      <c r="B63" s="106" t="s">
        <v>149</v>
      </c>
      <c r="C63" s="93">
        <v>50</v>
      </c>
      <c r="D63" s="54" t="s">
        <v>32</v>
      </c>
      <c r="F63" s="39"/>
      <c r="G63" s="36"/>
      <c r="H63" s="37" t="s">
        <v>620</v>
      </c>
      <c r="J63" s="36" t="s">
        <v>312</v>
      </c>
      <c r="K63" s="94" t="s">
        <v>313</v>
      </c>
      <c r="L63" s="95">
        <v>0</v>
      </c>
      <c r="M63" s="128"/>
      <c r="N63" s="45" t="s">
        <v>620</v>
      </c>
      <c r="O63" s="48" t="s">
        <v>620</v>
      </c>
      <c r="P63" s="36"/>
      <c r="Q63" s="37" t="s">
        <v>620</v>
      </c>
      <c r="R63" s="48" t="s">
        <v>620</v>
      </c>
      <c r="S63" s="36"/>
      <c r="T63" s="37" t="s">
        <v>620</v>
      </c>
      <c r="U63" s="132" t="s">
        <v>620</v>
      </c>
      <c r="V63" s="136"/>
      <c r="W63" s="44" t="s">
        <v>620</v>
      </c>
      <c r="X63" s="132" t="s">
        <v>620</v>
      </c>
      <c r="Y63" s="9"/>
    </row>
    <row r="64" spans="1:25" ht="40.5" customHeight="1">
      <c r="A64" s="8" t="s">
        <v>150</v>
      </c>
      <c r="B64" s="94" t="s">
        <v>151</v>
      </c>
      <c r="C64" s="95" t="s">
        <v>75</v>
      </c>
      <c r="D64" s="54" t="s">
        <v>635</v>
      </c>
      <c r="F64" s="39"/>
      <c r="G64" s="36"/>
      <c r="H64" s="37" t="s">
        <v>620</v>
      </c>
      <c r="J64" s="36" t="s">
        <v>314</v>
      </c>
      <c r="K64" s="94" t="s">
        <v>315</v>
      </c>
      <c r="L64" s="95">
        <v>100</v>
      </c>
      <c r="M64" s="128"/>
      <c r="N64" s="45" t="s">
        <v>620</v>
      </c>
      <c r="O64" s="48" t="s">
        <v>620</v>
      </c>
      <c r="P64" s="36"/>
      <c r="Q64" s="37" t="s">
        <v>620</v>
      </c>
      <c r="R64" s="48" t="s">
        <v>620</v>
      </c>
      <c r="S64" s="36"/>
      <c r="T64" s="37" t="s">
        <v>620</v>
      </c>
      <c r="U64" s="132" t="s">
        <v>620</v>
      </c>
      <c r="V64" s="136"/>
      <c r="W64" s="44" t="s">
        <v>620</v>
      </c>
      <c r="X64" s="132" t="s">
        <v>620</v>
      </c>
      <c r="Y64" s="9"/>
    </row>
    <row r="65" spans="1:25" ht="40.5" customHeight="1">
      <c r="A65" s="8" t="s">
        <v>152</v>
      </c>
      <c r="B65" s="94" t="s">
        <v>153</v>
      </c>
      <c r="C65" s="95">
        <v>50</v>
      </c>
      <c r="D65" s="54"/>
      <c r="F65" s="39"/>
      <c r="G65" s="36"/>
      <c r="H65" s="37" t="s">
        <v>620</v>
      </c>
      <c r="J65" s="36" t="s">
        <v>316</v>
      </c>
      <c r="K65" s="94" t="s">
        <v>317</v>
      </c>
      <c r="L65" s="95">
        <v>0</v>
      </c>
      <c r="M65" s="128"/>
      <c r="N65" s="45" t="s">
        <v>620</v>
      </c>
      <c r="O65" s="48" t="s">
        <v>620</v>
      </c>
      <c r="P65" s="36"/>
      <c r="Q65" s="37" t="s">
        <v>620</v>
      </c>
      <c r="R65" s="48" t="s">
        <v>620</v>
      </c>
      <c r="S65" s="36"/>
      <c r="T65" s="37" t="s">
        <v>620</v>
      </c>
      <c r="U65" s="132" t="s">
        <v>620</v>
      </c>
      <c r="V65" s="136"/>
      <c r="W65" s="44" t="s">
        <v>620</v>
      </c>
      <c r="X65" s="132" t="s">
        <v>620</v>
      </c>
      <c r="Y65" s="9"/>
    </row>
    <row r="66" spans="1:25" ht="40.5" customHeight="1">
      <c r="A66" s="150"/>
      <c r="B66" s="40"/>
      <c r="C66" s="41"/>
      <c r="D66" s="54"/>
      <c r="F66" s="39"/>
      <c r="G66" s="36"/>
      <c r="H66" s="37"/>
      <c r="J66" s="36"/>
      <c r="K66" s="40"/>
      <c r="L66" s="41"/>
      <c r="M66" s="128"/>
      <c r="N66" s="45"/>
      <c r="O66" s="48"/>
      <c r="P66" s="36"/>
      <c r="Q66" s="37"/>
      <c r="R66" s="48"/>
      <c r="S66" s="36"/>
      <c r="T66" s="37"/>
      <c r="U66" s="132"/>
      <c r="V66" s="136"/>
      <c r="W66" s="44"/>
      <c r="X66" s="132"/>
      <c r="Y66" s="9"/>
    </row>
    <row r="67" spans="1:25" s="29" customFormat="1" ht="40.5" customHeight="1">
      <c r="A67" s="155"/>
      <c r="B67" s="2"/>
      <c r="C67" s="39"/>
      <c r="D67" s="43"/>
      <c r="E67" s="55" t="s">
        <v>620</v>
      </c>
      <c r="F67" s="38"/>
      <c r="G67" s="54"/>
      <c r="H67" s="55" t="s">
        <v>620</v>
      </c>
      <c r="I67" s="38"/>
      <c r="J67" s="43" t="s">
        <v>50</v>
      </c>
      <c r="K67" s="106" t="s">
        <v>318</v>
      </c>
      <c r="L67" s="93">
        <v>10</v>
      </c>
      <c r="M67" s="129"/>
      <c r="N67" s="50" t="s">
        <v>620</v>
      </c>
      <c r="O67" s="51" t="s">
        <v>620</v>
      </c>
      <c r="P67" s="54"/>
      <c r="Q67" s="55" t="s">
        <v>620</v>
      </c>
      <c r="R67" s="53" t="s">
        <v>620</v>
      </c>
      <c r="S67" s="36"/>
      <c r="T67" s="52" t="s">
        <v>620</v>
      </c>
      <c r="U67" s="138" t="s">
        <v>620</v>
      </c>
      <c r="V67" s="137"/>
      <c r="W67" s="46" t="s">
        <v>620</v>
      </c>
      <c r="X67" s="133" t="s">
        <v>620</v>
      </c>
      <c r="Y67" s="28"/>
    </row>
    <row r="68" spans="1:25" ht="39.75" customHeight="1">
      <c r="A68" s="155"/>
      <c r="C68" s="39"/>
      <c r="D68" s="54"/>
      <c r="E68" s="47" t="s">
        <v>620</v>
      </c>
      <c r="G68" s="36"/>
      <c r="H68" s="37" t="s">
        <v>620</v>
      </c>
      <c r="J68" s="36" t="s">
        <v>319</v>
      </c>
      <c r="K68" s="94" t="s">
        <v>320</v>
      </c>
      <c r="L68" s="95">
        <v>0</v>
      </c>
      <c r="M68" s="128"/>
      <c r="N68" s="45" t="s">
        <v>620</v>
      </c>
      <c r="O68" s="48" t="s">
        <v>620</v>
      </c>
      <c r="P68" s="36"/>
      <c r="Q68" s="37" t="s">
        <v>620</v>
      </c>
      <c r="R68" s="48" t="s">
        <v>620</v>
      </c>
      <c r="S68" s="36"/>
      <c r="T68" s="37" t="s">
        <v>620</v>
      </c>
      <c r="U68" s="132" t="s">
        <v>620</v>
      </c>
      <c r="V68" s="136"/>
      <c r="W68" s="44" t="s">
        <v>620</v>
      </c>
      <c r="X68" s="132" t="s">
        <v>620</v>
      </c>
      <c r="Y68" s="9"/>
    </row>
    <row r="69" spans="1:25" ht="40.5" customHeight="1">
      <c r="A69" s="155"/>
      <c r="C69" s="39"/>
      <c r="D69" s="54"/>
      <c r="E69" s="47" t="s">
        <v>620</v>
      </c>
      <c r="G69" s="36"/>
      <c r="H69" s="37" t="s">
        <v>620</v>
      </c>
      <c r="J69" s="36" t="s">
        <v>321</v>
      </c>
      <c r="K69" s="94" t="s">
        <v>322</v>
      </c>
      <c r="L69" s="95">
        <v>20</v>
      </c>
      <c r="M69" s="128"/>
      <c r="N69" s="45" t="s">
        <v>620</v>
      </c>
      <c r="O69" s="48" t="s">
        <v>620</v>
      </c>
      <c r="P69" s="36"/>
      <c r="Q69" s="37" t="s">
        <v>620</v>
      </c>
      <c r="R69" s="48" t="s">
        <v>620</v>
      </c>
      <c r="S69" s="36"/>
      <c r="T69" s="37" t="s">
        <v>620</v>
      </c>
      <c r="U69" s="132" t="s">
        <v>620</v>
      </c>
      <c r="V69" s="136"/>
      <c r="W69" s="44" t="s">
        <v>620</v>
      </c>
      <c r="X69" s="132" t="s">
        <v>620</v>
      </c>
      <c r="Y69" s="9"/>
    </row>
    <row r="70" spans="1:25" ht="22.5" customHeight="1">
      <c r="A70" s="155"/>
      <c r="B70" s="85"/>
      <c r="C70" s="119"/>
      <c r="D70" s="120"/>
      <c r="E70" s="121"/>
      <c r="F70" s="122"/>
      <c r="G70" s="123"/>
      <c r="H70" s="124"/>
      <c r="I70" s="122"/>
      <c r="J70" s="123" t="s">
        <v>636</v>
      </c>
      <c r="K70" s="64"/>
      <c r="L70" s="125"/>
      <c r="M70" s="128"/>
      <c r="N70" s="130"/>
      <c r="O70" s="131"/>
      <c r="P70" s="123"/>
      <c r="Q70" s="124"/>
      <c r="R70" s="131"/>
      <c r="S70" s="123"/>
      <c r="T70" s="124"/>
      <c r="U70" s="134"/>
      <c r="V70" s="136"/>
      <c r="W70" s="135"/>
      <c r="X70" s="134"/>
      <c r="Y70" s="9"/>
    </row>
    <row r="71" spans="1:25">
      <c r="A71" s="64"/>
      <c r="C71" s="39"/>
      <c r="D71" s="2"/>
      <c r="F71" s="39"/>
      <c r="I71" s="39"/>
      <c r="J71" s="2"/>
      <c r="K71" s="118"/>
      <c r="L71" s="126"/>
      <c r="M71" s="64"/>
      <c r="O71" s="39"/>
      <c r="P71" s="2"/>
      <c r="R71" s="39"/>
      <c r="S71" s="2"/>
      <c r="U71" s="39"/>
      <c r="V71" s="64"/>
      <c r="X71" s="39"/>
    </row>
    <row r="72" spans="1:25" ht="22.5" customHeight="1">
      <c r="A72" s="2"/>
      <c r="C72" s="39"/>
      <c r="D72" s="2"/>
      <c r="F72" s="39"/>
      <c r="I72" s="39"/>
      <c r="J72" s="2"/>
      <c r="L72" s="39"/>
      <c r="M72" s="2"/>
      <c r="O72" s="39"/>
      <c r="P72" s="2"/>
      <c r="R72" s="39"/>
      <c r="S72" s="2"/>
      <c r="U72" s="39"/>
      <c r="V72" s="2"/>
      <c r="X72" s="39"/>
    </row>
    <row r="73" spans="1:25">
      <c r="A73" s="2"/>
      <c r="C73" s="39"/>
      <c r="D73" s="2"/>
      <c r="F73" s="39"/>
      <c r="I73" s="39"/>
      <c r="J73" s="2"/>
      <c r="L73" s="39"/>
      <c r="M73" s="2"/>
      <c r="O73" s="39"/>
      <c r="P73" s="2"/>
      <c r="R73" s="39"/>
      <c r="S73" s="2"/>
      <c r="U73" s="39"/>
      <c r="V73" s="2"/>
      <c r="X73" s="39"/>
    </row>
    <row r="74" spans="1:25">
      <c r="A74" s="2"/>
      <c r="C74" s="39"/>
      <c r="D74" s="2"/>
      <c r="F74" s="39"/>
      <c r="I74" s="39"/>
      <c r="J74" s="2"/>
      <c r="L74" s="39"/>
      <c r="M74" s="2"/>
      <c r="O74" s="39"/>
      <c r="P74" s="2"/>
      <c r="R74" s="39"/>
      <c r="S74" s="2"/>
      <c r="U74" s="39"/>
      <c r="V74" s="2"/>
      <c r="X74" s="39"/>
    </row>
    <row r="75" spans="1:25">
      <c r="A75" s="2"/>
      <c r="C75" s="39"/>
      <c r="D75" s="2"/>
      <c r="F75" s="39"/>
      <c r="I75" s="39"/>
      <c r="J75" s="2"/>
      <c r="L75" s="39"/>
      <c r="M75" s="2"/>
      <c r="O75" s="39"/>
      <c r="P75" s="2"/>
      <c r="R75" s="39"/>
      <c r="S75" s="2"/>
      <c r="U75" s="39"/>
      <c r="V75" s="2"/>
      <c r="X75" s="39"/>
    </row>
    <row r="76" spans="1:25" ht="21.75" customHeight="1">
      <c r="A76" s="2"/>
      <c r="C76" s="39"/>
      <c r="D76" s="2"/>
      <c r="F76" s="39"/>
      <c r="I76" s="39"/>
      <c r="J76" s="2"/>
      <c r="L76" s="39"/>
      <c r="M76" s="2"/>
      <c r="O76" s="39"/>
      <c r="P76" s="2"/>
      <c r="R76" s="39"/>
      <c r="S76" s="2"/>
      <c r="U76" s="39"/>
      <c r="V76" s="2"/>
      <c r="X76" s="39"/>
    </row>
    <row r="77" spans="1:25" ht="22.5" customHeight="1">
      <c r="A77" s="2"/>
      <c r="C77" s="39"/>
      <c r="D77" s="2"/>
      <c r="F77" s="39"/>
      <c r="I77" s="39"/>
      <c r="J77" s="2"/>
      <c r="L77" s="39"/>
      <c r="M77" s="2"/>
      <c r="O77" s="39"/>
      <c r="P77" s="2"/>
      <c r="R77" s="39"/>
      <c r="S77" s="2"/>
      <c r="U77" s="39"/>
      <c r="V77" s="2"/>
      <c r="X77" s="39"/>
    </row>
    <row r="78" spans="1:25"/>
    <row r="79" spans="1:25">
      <c r="A79" s="8"/>
      <c r="B79" s="57"/>
      <c r="C79" s="48"/>
      <c r="D79" s="58"/>
      <c r="E79" s="57"/>
      <c r="F79" s="48"/>
      <c r="G79" s="57"/>
      <c r="H79" s="57"/>
      <c r="I79" s="48"/>
      <c r="J79" s="36"/>
      <c r="K79" s="57"/>
      <c r="L79" s="49"/>
      <c r="M79" s="58"/>
      <c r="N79" s="57"/>
      <c r="O79" s="48"/>
      <c r="P79" s="58"/>
      <c r="Q79" s="57"/>
      <c r="R79" s="48"/>
      <c r="S79" s="58"/>
      <c r="T79" s="57"/>
      <c r="U79" s="48"/>
      <c r="V79" s="58"/>
      <c r="W79" s="59"/>
      <c r="X79" s="48"/>
      <c r="Y79" s="9"/>
    </row>
    <row r="80" spans="1:25">
      <c r="A80" s="8"/>
      <c r="B80" s="9"/>
      <c r="C80" s="10"/>
      <c r="D80" s="11"/>
      <c r="E80" s="9"/>
      <c r="F80" s="10"/>
      <c r="G80" s="9"/>
      <c r="H80" s="9"/>
      <c r="I80" s="10"/>
      <c r="J80" s="11"/>
      <c r="K80" s="9"/>
      <c r="L80" s="10"/>
      <c r="M80" s="11"/>
      <c r="N80" s="9"/>
      <c r="O80" s="10"/>
      <c r="P80" s="11"/>
      <c r="Q80" s="9"/>
      <c r="R80" s="10"/>
      <c r="S80" s="11"/>
      <c r="T80" s="9"/>
      <c r="U80" s="10"/>
      <c r="V80" s="11"/>
      <c r="W80" s="9"/>
      <c r="X80" s="10"/>
      <c r="Y80" s="9"/>
    </row>
    <row r="81" spans="1:25" ht="24" customHeight="1">
      <c r="A81" s="8"/>
      <c r="H81" s="9"/>
      <c r="I81" s="10"/>
      <c r="J81" s="11"/>
      <c r="K81" s="9"/>
      <c r="L81" s="10"/>
      <c r="M81" s="11"/>
      <c r="N81" s="9"/>
      <c r="O81" s="10"/>
      <c r="P81" s="11"/>
      <c r="Q81" s="9"/>
      <c r="R81" s="10"/>
      <c r="S81" s="11"/>
      <c r="T81" s="9"/>
      <c r="U81" s="10"/>
      <c r="V81" s="11"/>
      <c r="W81" s="9"/>
      <c r="X81" s="10"/>
      <c r="Y81" s="9"/>
    </row>
    <row r="82" spans="1:25" ht="24" customHeight="1">
      <c r="A82" s="8"/>
      <c r="H82" s="9"/>
      <c r="I82" s="10"/>
      <c r="J82" s="11"/>
      <c r="K82" s="9"/>
      <c r="L82" s="10"/>
      <c r="M82" s="11"/>
      <c r="N82" s="9"/>
      <c r="O82" s="10"/>
      <c r="P82" s="11"/>
      <c r="Q82" s="9"/>
      <c r="R82" s="10"/>
      <c r="S82" s="11"/>
      <c r="T82" s="9"/>
      <c r="U82" s="10"/>
      <c r="V82" s="11"/>
      <c r="W82" s="9"/>
      <c r="X82" s="10"/>
      <c r="Y82" s="9"/>
    </row>
    <row r="83" spans="1:25" ht="15" customHeight="1">
      <c r="A83" s="8"/>
      <c r="H83" s="9"/>
      <c r="I83" s="10"/>
      <c r="J83" s="11"/>
      <c r="K83" s="9"/>
      <c r="L83" s="10"/>
      <c r="M83" s="11"/>
      <c r="N83" s="9"/>
      <c r="O83" s="10"/>
      <c r="P83" s="11"/>
      <c r="Q83" s="9"/>
      <c r="R83" s="10"/>
      <c r="S83" s="11"/>
      <c r="T83" s="9"/>
      <c r="U83" s="10"/>
      <c r="V83" s="11"/>
      <c r="W83" s="9"/>
      <c r="X83" s="10"/>
      <c r="Y83" s="9"/>
    </row>
    <row r="84" spans="1:25" ht="15" customHeight="1">
      <c r="A84" s="8"/>
      <c r="H84" s="9"/>
      <c r="I84" s="10"/>
      <c r="J84" s="11"/>
      <c r="K84" s="9"/>
      <c r="L84" s="10"/>
      <c r="M84" s="11"/>
      <c r="N84" s="9"/>
      <c r="O84" s="10"/>
      <c r="P84" s="11"/>
      <c r="Q84" s="9"/>
      <c r="R84" s="10"/>
      <c r="S84" s="11"/>
      <c r="T84" s="9"/>
      <c r="U84" s="10"/>
      <c r="V84" s="11"/>
      <c r="W84" s="9"/>
      <c r="X84" s="10"/>
      <c r="Y84" s="9"/>
    </row>
    <row r="85" spans="1:25" ht="15" customHeight="1">
      <c r="A85" s="8"/>
      <c r="H85" s="9"/>
      <c r="I85" s="10"/>
      <c r="J85" s="11"/>
      <c r="K85" s="9"/>
      <c r="L85" s="10"/>
      <c r="M85" s="11"/>
      <c r="N85" s="9"/>
      <c r="O85" s="10"/>
      <c r="P85" s="11"/>
      <c r="Q85" s="9"/>
      <c r="R85" s="10"/>
      <c r="S85" s="11"/>
      <c r="T85" s="9"/>
      <c r="U85" s="10"/>
      <c r="V85" s="11"/>
      <c r="W85" s="9"/>
      <c r="X85" s="10"/>
      <c r="Y85" s="9"/>
    </row>
    <row r="86" spans="1:25" ht="15" customHeight="1">
      <c r="A86" s="8"/>
      <c r="H86" s="9"/>
      <c r="I86" s="10"/>
      <c r="J86" s="11"/>
      <c r="K86" s="9"/>
      <c r="L86" s="10"/>
      <c r="M86" s="11"/>
      <c r="N86" s="9"/>
      <c r="O86" s="10"/>
      <c r="P86" s="11"/>
      <c r="Q86" s="9"/>
      <c r="R86" s="10"/>
      <c r="S86" s="11"/>
      <c r="T86" s="9"/>
      <c r="U86" s="10"/>
      <c r="V86" s="11"/>
      <c r="W86" s="9"/>
      <c r="X86" s="10"/>
      <c r="Y86" s="9"/>
    </row>
    <row r="87" spans="1:25" ht="15" customHeight="1">
      <c r="A87" s="8"/>
      <c r="H87" s="9"/>
      <c r="I87" s="10"/>
      <c r="J87" s="11"/>
      <c r="K87" s="9"/>
      <c r="L87" s="10"/>
      <c r="M87" s="11"/>
      <c r="N87" s="9"/>
      <c r="O87" s="10"/>
      <c r="P87" s="11"/>
      <c r="Q87" s="9"/>
      <c r="R87" s="10"/>
      <c r="S87" s="11"/>
      <c r="T87" s="9"/>
      <c r="U87" s="10"/>
      <c r="V87" s="11"/>
      <c r="W87" s="9"/>
      <c r="X87" s="10"/>
      <c r="Y87" s="9"/>
    </row>
    <row r="88" spans="1:25" ht="15" customHeight="1">
      <c r="A88" s="8"/>
      <c r="H88" s="9"/>
      <c r="I88" s="10"/>
      <c r="J88" s="11"/>
      <c r="K88" s="9"/>
      <c r="L88" s="10"/>
      <c r="M88" s="11"/>
      <c r="N88" s="9"/>
      <c r="O88" s="10"/>
      <c r="P88" s="11"/>
      <c r="Q88" s="9"/>
      <c r="R88" s="10"/>
      <c r="S88" s="11"/>
      <c r="T88" s="9"/>
      <c r="U88" s="10"/>
      <c r="V88" s="11"/>
      <c r="W88" s="9"/>
      <c r="X88" s="10"/>
      <c r="Y88" s="9"/>
    </row>
    <row r="89" spans="1:25" ht="12" customHeight="1">
      <c r="A89" s="8"/>
      <c r="H89" s="9"/>
      <c r="I89" s="10"/>
      <c r="J89" s="11"/>
      <c r="K89" s="9"/>
      <c r="L89" s="10"/>
      <c r="M89" s="11"/>
      <c r="N89" s="9"/>
      <c r="O89" s="10"/>
      <c r="P89" s="11"/>
      <c r="Q89" s="9"/>
      <c r="R89" s="10"/>
      <c r="S89" s="11"/>
      <c r="T89" s="9"/>
      <c r="U89" s="10"/>
      <c r="V89" s="11"/>
      <c r="W89" s="9"/>
      <c r="X89" s="10"/>
      <c r="Y89" s="9"/>
    </row>
    <row r="90" spans="1:25" ht="12" customHeight="1">
      <c r="A90" s="8"/>
      <c r="H90" s="9"/>
      <c r="I90" s="10"/>
      <c r="J90" s="11"/>
      <c r="K90" s="9"/>
      <c r="L90" s="10"/>
      <c r="M90" s="11"/>
      <c r="N90" s="9"/>
      <c r="O90" s="10"/>
      <c r="P90" s="11"/>
      <c r="Q90" s="9"/>
      <c r="R90" s="10"/>
      <c r="S90" s="11"/>
      <c r="T90" s="9"/>
      <c r="U90" s="10"/>
      <c r="V90" s="11"/>
      <c r="W90" s="9"/>
      <c r="X90" s="10"/>
      <c r="Y90" s="9"/>
    </row>
    <row r="91" spans="1:25">
      <c r="A91" s="8"/>
      <c r="H91" s="9"/>
      <c r="I91" s="10"/>
      <c r="J91" s="11"/>
      <c r="K91" s="9"/>
      <c r="L91" s="10"/>
      <c r="M91" s="11"/>
      <c r="N91" s="9"/>
      <c r="O91" s="10"/>
      <c r="P91" s="11"/>
      <c r="Q91" s="9"/>
      <c r="R91" s="10"/>
      <c r="S91" s="11"/>
      <c r="T91" s="9"/>
      <c r="U91" s="10"/>
      <c r="V91" s="11"/>
      <c r="W91" s="9"/>
      <c r="X91" s="10"/>
      <c r="Y91" s="9"/>
    </row>
    <row r="92" spans="1:25"/>
    <row r="93" spans="1:25"/>
    <row r="94" spans="1:25"/>
    <row r="95" spans="1:25"/>
    <row r="96" spans="1:25"/>
    <row r="97" spans="2:28"/>
    <row r="98" spans="2:28"/>
    <row r="99" spans="2:28"/>
    <row r="100" spans="2:28"/>
    <row r="101" spans="2:28"/>
    <row r="102" spans="2:28"/>
    <row r="103" spans="2:28"/>
    <row r="104" spans="2:28"/>
    <row r="105" spans="2:28"/>
    <row r="106" spans="2:28" s="56" customFormat="1">
      <c r="B106" s="2"/>
      <c r="C106" s="38"/>
      <c r="D106" s="20"/>
      <c r="E106" s="2"/>
      <c r="F106" s="38"/>
      <c r="G106" s="2"/>
      <c r="H106" s="2"/>
      <c r="I106" s="38"/>
      <c r="J106" s="20"/>
      <c r="K106" s="2"/>
      <c r="L106" s="38"/>
      <c r="M106" s="20"/>
      <c r="N106" s="2"/>
      <c r="O106" s="38"/>
      <c r="P106" s="20"/>
      <c r="Q106" s="2"/>
      <c r="R106" s="38"/>
      <c r="S106" s="20"/>
      <c r="T106" s="2"/>
      <c r="U106" s="38"/>
      <c r="V106" s="20"/>
      <c r="W106" s="2"/>
      <c r="X106" s="38"/>
      <c r="Y106" s="2"/>
      <c r="Z106" s="2"/>
      <c r="AA106" s="2"/>
      <c r="AB106" s="2"/>
    </row>
    <row r="107" spans="2:28" s="56" customFormat="1">
      <c r="B107" s="2"/>
      <c r="C107" s="38"/>
      <c r="D107" s="20"/>
      <c r="E107" s="2"/>
      <c r="F107" s="38"/>
      <c r="G107" s="2"/>
      <c r="H107" s="2"/>
      <c r="I107" s="38"/>
      <c r="J107" s="20"/>
      <c r="K107" s="2"/>
      <c r="L107" s="38"/>
      <c r="M107" s="20"/>
      <c r="N107" s="2"/>
      <c r="O107" s="38"/>
      <c r="P107" s="20"/>
      <c r="Q107" s="2"/>
      <c r="R107" s="38"/>
      <c r="S107" s="20"/>
      <c r="T107" s="2"/>
      <c r="U107" s="38"/>
      <c r="V107" s="20"/>
      <c r="W107" s="2"/>
      <c r="X107" s="38"/>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16"/>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3.42578125" bestFit="1" customWidth="1"/>
  </cols>
  <sheetData>
    <row r="1" spans="2:6" ht="23.25">
      <c r="B1" s="212" t="s">
        <v>1018</v>
      </c>
      <c r="C1" s="60"/>
      <c r="D1" s="60"/>
      <c r="E1" s="60"/>
      <c r="F1" s="60"/>
    </row>
    <row r="2" spans="2:6">
      <c r="B2" s="60"/>
      <c r="C2" s="60"/>
      <c r="D2" s="60"/>
      <c r="E2" s="60"/>
      <c r="F2" s="60"/>
    </row>
    <row r="3" spans="2:6">
      <c r="B3" s="86" t="s">
        <v>1007</v>
      </c>
      <c r="C3" s="173"/>
      <c r="D3" s="173"/>
      <c r="E3" s="173"/>
      <c r="F3" s="174"/>
    </row>
    <row r="5" spans="2:6">
      <c r="B5" s="292" t="s">
        <v>1002</v>
      </c>
      <c r="C5" s="292"/>
      <c r="D5" s="292"/>
      <c r="E5" s="292"/>
      <c r="F5" s="292"/>
    </row>
    <row r="6" spans="2:6">
      <c r="B6" s="213" t="s">
        <v>993</v>
      </c>
      <c r="C6" s="213" t="s">
        <v>1134</v>
      </c>
      <c r="D6" s="213" t="s">
        <v>994</v>
      </c>
      <c r="E6" s="213" t="s">
        <v>995</v>
      </c>
      <c r="F6" s="214" t="s">
        <v>996</v>
      </c>
    </row>
    <row r="7" spans="2:6">
      <c r="B7" s="232" t="s">
        <v>1010</v>
      </c>
      <c r="C7" s="233" t="s">
        <v>1004</v>
      </c>
      <c r="D7" s="233">
        <v>76</v>
      </c>
      <c r="E7" s="233">
        <v>80</v>
      </c>
      <c r="F7" s="234">
        <v>4</v>
      </c>
    </row>
    <row r="8" spans="2:6">
      <c r="B8" s="235" t="s">
        <v>70</v>
      </c>
      <c r="C8" s="236" t="s">
        <v>1135</v>
      </c>
      <c r="D8" s="235">
        <v>74</v>
      </c>
      <c r="E8" s="236">
        <v>76</v>
      </c>
      <c r="F8" s="236">
        <v>2</v>
      </c>
    </row>
    <row r="9" spans="2:6">
      <c r="B9" s="215" t="s">
        <v>71</v>
      </c>
      <c r="C9" s="221" t="s">
        <v>1136</v>
      </c>
      <c r="D9" s="216">
        <v>59</v>
      </c>
      <c r="E9" s="216">
        <v>67</v>
      </c>
      <c r="F9" s="217">
        <v>8</v>
      </c>
    </row>
    <row r="10" spans="2:6">
      <c r="B10" s="218" t="s">
        <v>158</v>
      </c>
      <c r="C10" s="219" t="s">
        <v>1136</v>
      </c>
      <c r="D10" s="222">
        <v>97</v>
      </c>
      <c r="E10" s="219">
        <v>84</v>
      </c>
      <c r="F10" s="220">
        <v>-13</v>
      </c>
    </row>
    <row r="11" spans="2:6">
      <c r="B11" s="215" t="s">
        <v>212</v>
      </c>
      <c r="C11" s="221" t="s">
        <v>1136</v>
      </c>
      <c r="D11" s="216">
        <v>75</v>
      </c>
      <c r="E11" s="216">
        <v>75</v>
      </c>
      <c r="F11" s="217">
        <v>0</v>
      </c>
    </row>
    <row r="12" spans="2:6">
      <c r="B12" s="219" t="s">
        <v>248</v>
      </c>
      <c r="C12" s="223" t="s">
        <v>1136</v>
      </c>
      <c r="D12" s="218">
        <v>69</v>
      </c>
      <c r="E12" s="219">
        <v>79</v>
      </c>
      <c r="F12" s="220">
        <v>10</v>
      </c>
    </row>
    <row r="13" spans="2:6">
      <c r="B13" s="232" t="s">
        <v>323</v>
      </c>
      <c r="C13" s="237" t="s">
        <v>1135</v>
      </c>
      <c r="D13" s="233">
        <v>100</v>
      </c>
      <c r="E13" s="233">
        <v>94</v>
      </c>
      <c r="F13" s="234">
        <v>-6</v>
      </c>
    </row>
    <row r="14" spans="2:6">
      <c r="B14" s="218" t="s">
        <v>324</v>
      </c>
      <c r="C14" s="219" t="s">
        <v>1136</v>
      </c>
      <c r="D14" s="219">
        <v>100</v>
      </c>
      <c r="E14" s="219">
        <v>94</v>
      </c>
      <c r="F14" s="220">
        <v>-6</v>
      </c>
    </row>
    <row r="15" spans="2:6">
      <c r="B15" s="224" t="s">
        <v>359</v>
      </c>
      <c r="C15" s="225" t="s">
        <v>1136</v>
      </c>
      <c r="D15" s="226" t="s">
        <v>1137</v>
      </c>
      <c r="E15" s="226" t="s">
        <v>1137</v>
      </c>
      <c r="F15" s="227" t="s">
        <v>1137</v>
      </c>
    </row>
    <row r="16" spans="2:6">
      <c r="B16" s="228" t="s">
        <v>387</v>
      </c>
      <c r="C16" s="219" t="s">
        <v>1136</v>
      </c>
      <c r="D16" s="229" t="s">
        <v>1137</v>
      </c>
      <c r="E16" s="229" t="s">
        <v>1137</v>
      </c>
      <c r="F16" s="230" t="s">
        <v>1137</v>
      </c>
    </row>
  </sheetData>
  <mergeCells count="1">
    <mergeCell ref="B5:F5"/>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1" customWidth="1"/>
    <col min="4" max="4" width="41.5703125" style="61" customWidth="1"/>
    <col min="5" max="5" width="70.28515625" style="61" customWidth="1"/>
    <col min="6" max="6" width="9.140625" style="2"/>
    <col min="7" max="7" width="9.140625" style="62"/>
    <col min="8" max="8" width="56.42578125" style="61" customWidth="1"/>
    <col min="9" max="9" width="112.85546875" style="61" customWidth="1"/>
    <col min="10" max="10" width="56.42578125" style="61" customWidth="1"/>
    <col min="11" max="16384" width="9.140625" style="2"/>
  </cols>
  <sheetData>
    <row r="1" spans="1:10" ht="23.25">
      <c r="B1" s="212" t="s">
        <v>1018</v>
      </c>
    </row>
    <row r="3" spans="1:10" ht="15">
      <c r="B3" s="86" t="s">
        <v>1017</v>
      </c>
      <c r="C3" s="173"/>
      <c r="D3" s="173"/>
      <c r="E3" s="173"/>
      <c r="F3" s="174"/>
      <c r="G3" s="175"/>
      <c r="H3" s="173"/>
      <c r="I3" s="173"/>
      <c r="J3" s="173"/>
    </row>
    <row r="5" spans="1:10" ht="30">
      <c r="A5"/>
      <c r="B5" s="176" t="s">
        <v>68</v>
      </c>
      <c r="C5" s="176" t="s">
        <v>1134</v>
      </c>
      <c r="D5" s="176" t="s">
        <v>637</v>
      </c>
      <c r="E5" s="176" t="s">
        <v>1138</v>
      </c>
      <c r="F5" s="176" t="s">
        <v>1139</v>
      </c>
      <c r="G5" s="176" t="s">
        <v>3</v>
      </c>
      <c r="H5" s="176" t="s">
        <v>1140</v>
      </c>
      <c r="I5" s="176" t="s">
        <v>1141</v>
      </c>
      <c r="J5" s="176" t="s">
        <v>1005</v>
      </c>
    </row>
    <row r="6" spans="1:10">
      <c r="B6" s="182">
        <v>1</v>
      </c>
      <c r="C6" s="183" t="s">
        <v>69</v>
      </c>
      <c r="D6" s="183" t="s">
        <v>70</v>
      </c>
      <c r="E6" s="183"/>
      <c r="F6" s="182"/>
      <c r="G6" s="184"/>
      <c r="H6" s="183"/>
      <c r="I6" s="183"/>
      <c r="J6" s="183"/>
    </row>
    <row r="7" spans="1:10">
      <c r="B7" s="179">
        <v>1.1000000000000001</v>
      </c>
      <c r="C7" s="180" t="s">
        <v>1011</v>
      </c>
      <c r="D7" s="180" t="s">
        <v>71</v>
      </c>
      <c r="E7" s="180"/>
      <c r="F7" s="179"/>
      <c r="G7" s="181"/>
      <c r="H7" s="180"/>
      <c r="I7" s="180"/>
      <c r="J7" s="180"/>
    </row>
    <row r="8" spans="1:10" ht="229.5">
      <c r="B8" s="177" t="s">
        <v>72</v>
      </c>
      <c r="C8" s="178" t="s">
        <v>490</v>
      </c>
      <c r="D8" s="178" t="s">
        <v>642</v>
      </c>
      <c r="E8" s="178" t="s">
        <v>643</v>
      </c>
      <c r="F8" s="177" t="s">
        <v>92</v>
      </c>
      <c r="G8" s="177" t="s">
        <v>75</v>
      </c>
      <c r="H8" s="178" t="s">
        <v>491</v>
      </c>
      <c r="I8" s="178" t="s">
        <v>1020</v>
      </c>
      <c r="J8" s="178" t="s">
        <v>1142</v>
      </c>
    </row>
    <row r="9" spans="1:10" ht="127.5">
      <c r="B9" s="177" t="s">
        <v>76</v>
      </c>
      <c r="C9" s="178" t="s">
        <v>490</v>
      </c>
      <c r="D9" s="178" t="s">
        <v>644</v>
      </c>
      <c r="E9" s="178" t="s">
        <v>645</v>
      </c>
      <c r="F9" s="177" t="s">
        <v>332</v>
      </c>
      <c r="G9" s="177" t="s">
        <v>75</v>
      </c>
      <c r="H9" s="178" t="s">
        <v>491</v>
      </c>
      <c r="I9" s="178" t="s">
        <v>1021</v>
      </c>
      <c r="J9" s="178" t="s">
        <v>1143</v>
      </c>
    </row>
    <row r="10" spans="1:10" ht="204">
      <c r="B10" s="177" t="s">
        <v>79</v>
      </c>
      <c r="C10" s="178" t="s">
        <v>490</v>
      </c>
      <c r="D10" s="178" t="s">
        <v>646</v>
      </c>
      <c r="E10" s="178" t="s">
        <v>647</v>
      </c>
      <c r="F10" s="177" t="s">
        <v>89</v>
      </c>
      <c r="G10" s="177" t="s">
        <v>75</v>
      </c>
      <c r="H10" s="178" t="s">
        <v>493</v>
      </c>
      <c r="I10" s="178" t="s">
        <v>1022</v>
      </c>
      <c r="J10" s="178" t="s">
        <v>1143</v>
      </c>
    </row>
    <row r="11" spans="1:10" s="1" customFormat="1" ht="15">
      <c r="B11" s="187" t="s">
        <v>13</v>
      </c>
      <c r="C11" s="188" t="s">
        <v>82</v>
      </c>
      <c r="D11" s="188" t="s">
        <v>83</v>
      </c>
      <c r="E11" s="188"/>
      <c r="F11" s="187"/>
      <c r="G11" s="189"/>
      <c r="H11" s="188"/>
      <c r="I11" s="188"/>
      <c r="J11" s="188"/>
    </row>
    <row r="12" spans="1:10" ht="127.5">
      <c r="B12" s="177" t="s">
        <v>84</v>
      </c>
      <c r="C12" s="178" t="s">
        <v>85</v>
      </c>
      <c r="D12" s="178" t="s">
        <v>648</v>
      </c>
      <c r="E12" s="178" t="s">
        <v>649</v>
      </c>
      <c r="F12" s="177" t="s">
        <v>74</v>
      </c>
      <c r="G12" s="177">
        <v>100</v>
      </c>
      <c r="H12" s="178" t="s">
        <v>494</v>
      </c>
      <c r="I12" s="178" t="s">
        <v>1023</v>
      </c>
      <c r="J12" s="178" t="s">
        <v>1144</v>
      </c>
    </row>
    <row r="13" spans="1:10" ht="127.5">
      <c r="B13" s="177" t="s">
        <v>87</v>
      </c>
      <c r="C13" s="178" t="s">
        <v>85</v>
      </c>
      <c r="D13" s="178" t="s">
        <v>650</v>
      </c>
      <c r="E13" s="178" t="s">
        <v>651</v>
      </c>
      <c r="F13" s="177" t="s">
        <v>74</v>
      </c>
      <c r="G13" s="177">
        <v>100</v>
      </c>
      <c r="H13" s="178" t="s">
        <v>495</v>
      </c>
      <c r="I13" s="178" t="s">
        <v>1024</v>
      </c>
      <c r="J13" s="178" t="s">
        <v>1145</v>
      </c>
    </row>
    <row r="14" spans="1:10" ht="216.75">
      <c r="B14" s="177" t="s">
        <v>90</v>
      </c>
      <c r="C14" s="178" t="s">
        <v>85</v>
      </c>
      <c r="D14" s="178" t="s">
        <v>652</v>
      </c>
      <c r="E14" s="178" t="s">
        <v>653</v>
      </c>
      <c r="F14" s="177" t="s">
        <v>89</v>
      </c>
      <c r="G14" s="177">
        <v>50</v>
      </c>
      <c r="H14" s="178" t="s">
        <v>497</v>
      </c>
      <c r="I14" s="178" t="s">
        <v>1025</v>
      </c>
      <c r="J14" s="178" t="s">
        <v>1144</v>
      </c>
    </row>
    <row r="15" spans="1:10" s="1" customFormat="1" ht="15">
      <c r="B15" s="187" t="s">
        <v>14</v>
      </c>
      <c r="C15" s="188" t="s">
        <v>82</v>
      </c>
      <c r="D15" s="188" t="s">
        <v>93</v>
      </c>
      <c r="E15" s="188"/>
      <c r="F15" s="187"/>
      <c r="G15" s="189"/>
      <c r="H15" s="188"/>
      <c r="I15" s="188"/>
      <c r="J15" s="188"/>
    </row>
    <row r="16" spans="1:10" ht="165.75">
      <c r="B16" s="194" t="s">
        <v>94</v>
      </c>
      <c r="C16" s="195" t="s">
        <v>85</v>
      </c>
      <c r="D16" s="195" t="s">
        <v>654</v>
      </c>
      <c r="E16" s="195" t="s">
        <v>655</v>
      </c>
      <c r="F16" s="194" t="s">
        <v>81</v>
      </c>
      <c r="G16" s="194">
        <v>50</v>
      </c>
      <c r="H16" s="195" t="s">
        <v>638</v>
      </c>
      <c r="I16" s="195" t="s">
        <v>1196</v>
      </c>
      <c r="J16" s="195" t="s">
        <v>1145</v>
      </c>
    </row>
    <row r="17" spans="2:10" ht="165.75">
      <c r="B17" s="194" t="s">
        <v>96</v>
      </c>
      <c r="C17" s="195" t="s">
        <v>85</v>
      </c>
      <c r="D17" s="195" t="s">
        <v>656</v>
      </c>
      <c r="E17" s="195" t="s">
        <v>657</v>
      </c>
      <c r="F17" s="194" t="s">
        <v>81</v>
      </c>
      <c r="G17" s="194">
        <v>50</v>
      </c>
      <c r="H17" s="195" t="s">
        <v>498</v>
      </c>
      <c r="I17" s="195" t="s">
        <v>1026</v>
      </c>
      <c r="J17" s="195" t="s">
        <v>1146</v>
      </c>
    </row>
    <row r="18" spans="2:10" ht="140.25">
      <c r="B18" s="194" t="s">
        <v>98</v>
      </c>
      <c r="C18" s="195" t="s">
        <v>85</v>
      </c>
      <c r="D18" s="195" t="s">
        <v>658</v>
      </c>
      <c r="E18" s="195" t="s">
        <v>659</v>
      </c>
      <c r="F18" s="194" t="s">
        <v>74</v>
      </c>
      <c r="G18" s="194">
        <v>100</v>
      </c>
      <c r="H18" s="195" t="s">
        <v>499</v>
      </c>
      <c r="I18" s="195" t="s">
        <v>1027</v>
      </c>
      <c r="J18" s="195" t="s">
        <v>1146</v>
      </c>
    </row>
    <row r="19" spans="2:10" ht="204">
      <c r="B19" s="194" t="s">
        <v>100</v>
      </c>
      <c r="C19" s="195" t="s">
        <v>85</v>
      </c>
      <c r="D19" s="195" t="s">
        <v>660</v>
      </c>
      <c r="E19" s="195" t="s">
        <v>661</v>
      </c>
      <c r="F19" s="194" t="s">
        <v>74</v>
      </c>
      <c r="G19" s="194">
        <v>100</v>
      </c>
      <c r="H19" s="195" t="s">
        <v>500</v>
      </c>
      <c r="I19" s="195" t="s">
        <v>1197</v>
      </c>
      <c r="J19" s="195" t="s">
        <v>1145</v>
      </c>
    </row>
    <row r="20" spans="2:10">
      <c r="B20" s="187" t="s">
        <v>15</v>
      </c>
      <c r="C20" s="188" t="s">
        <v>102</v>
      </c>
      <c r="D20" s="188" t="s">
        <v>103</v>
      </c>
      <c r="E20" s="188"/>
      <c r="F20" s="187"/>
      <c r="G20" s="189"/>
      <c r="H20" s="188"/>
      <c r="I20" s="188"/>
      <c r="J20" s="188"/>
    </row>
    <row r="21" spans="2:10" ht="191.25">
      <c r="B21" s="177" t="s">
        <v>104</v>
      </c>
      <c r="C21" s="178" t="s">
        <v>105</v>
      </c>
      <c r="D21" s="178" t="s">
        <v>662</v>
      </c>
      <c r="E21" s="178" t="s">
        <v>663</v>
      </c>
      <c r="F21" s="177" t="s">
        <v>74</v>
      </c>
      <c r="G21" s="177">
        <v>100</v>
      </c>
      <c r="H21" s="178" t="s">
        <v>501</v>
      </c>
      <c r="I21" s="195" t="s">
        <v>1198</v>
      </c>
      <c r="J21" s="178" t="s">
        <v>1143</v>
      </c>
    </row>
    <row r="22" spans="2:10" ht="153">
      <c r="B22" s="177" t="s">
        <v>107</v>
      </c>
      <c r="C22" s="178" t="s">
        <v>105</v>
      </c>
      <c r="D22" s="178" t="s">
        <v>664</v>
      </c>
      <c r="E22" s="178" t="s">
        <v>665</v>
      </c>
      <c r="F22" s="177" t="s">
        <v>74</v>
      </c>
      <c r="G22" s="177">
        <v>100</v>
      </c>
      <c r="H22" s="178" t="s">
        <v>502</v>
      </c>
      <c r="I22" s="195" t="s">
        <v>1199</v>
      </c>
      <c r="J22" s="178" t="s">
        <v>1147</v>
      </c>
    </row>
    <row r="23" spans="2:10" ht="165.75">
      <c r="B23" s="177" t="s">
        <v>109</v>
      </c>
      <c r="C23" s="178" t="s">
        <v>105</v>
      </c>
      <c r="D23" s="178" t="s">
        <v>666</v>
      </c>
      <c r="E23" s="178" t="s">
        <v>667</v>
      </c>
      <c r="F23" s="177" t="s">
        <v>74</v>
      </c>
      <c r="G23" s="177">
        <v>100</v>
      </c>
      <c r="H23" s="178" t="s">
        <v>503</v>
      </c>
      <c r="I23" s="195" t="s">
        <v>1199</v>
      </c>
      <c r="J23" s="178" t="s">
        <v>1148</v>
      </c>
    </row>
    <row r="24" spans="2:10" ht="153">
      <c r="B24" s="177" t="s">
        <v>111</v>
      </c>
      <c r="C24" s="178" t="s">
        <v>105</v>
      </c>
      <c r="D24" s="178" t="s">
        <v>668</v>
      </c>
      <c r="E24" s="178" t="s">
        <v>669</v>
      </c>
      <c r="F24" s="177" t="s">
        <v>78</v>
      </c>
      <c r="G24" s="177">
        <v>0</v>
      </c>
      <c r="H24" s="178" t="s">
        <v>504</v>
      </c>
      <c r="I24" s="195" t="s">
        <v>1200</v>
      </c>
      <c r="J24" s="178" t="s">
        <v>1143</v>
      </c>
    </row>
    <row r="25" spans="2:10" s="1" customFormat="1" ht="15">
      <c r="B25" s="187" t="s">
        <v>16</v>
      </c>
      <c r="C25" s="188" t="s">
        <v>82</v>
      </c>
      <c r="D25" s="188" t="s">
        <v>113</v>
      </c>
      <c r="E25" s="188"/>
      <c r="F25" s="187"/>
      <c r="G25" s="189"/>
      <c r="H25" s="188"/>
      <c r="I25" s="188"/>
      <c r="J25" s="188"/>
    </row>
    <row r="26" spans="2:10" ht="229.5">
      <c r="B26" s="177" t="s">
        <v>114</v>
      </c>
      <c r="C26" s="178" t="s">
        <v>85</v>
      </c>
      <c r="D26" s="178" t="s">
        <v>670</v>
      </c>
      <c r="E26" s="178" t="s">
        <v>671</v>
      </c>
      <c r="F26" s="177" t="s">
        <v>74</v>
      </c>
      <c r="G26" s="177">
        <v>100</v>
      </c>
      <c r="H26" s="178" t="s">
        <v>505</v>
      </c>
      <c r="I26" s="178" t="s">
        <v>1028</v>
      </c>
      <c r="J26" s="178"/>
    </row>
    <row r="27" spans="2:10" ht="178.5">
      <c r="B27" s="177" t="s">
        <v>116</v>
      </c>
      <c r="C27" s="178" t="s">
        <v>85</v>
      </c>
      <c r="D27" s="178" t="s">
        <v>672</v>
      </c>
      <c r="E27" s="178" t="s">
        <v>673</v>
      </c>
      <c r="F27" s="177" t="s">
        <v>74</v>
      </c>
      <c r="G27" s="177">
        <v>100</v>
      </c>
      <c r="H27" s="178" t="s">
        <v>506</v>
      </c>
      <c r="I27" s="178" t="s">
        <v>1029</v>
      </c>
      <c r="J27" s="178"/>
    </row>
    <row r="28" spans="2:10" ht="178.5">
      <c r="B28" s="177" t="s">
        <v>118</v>
      </c>
      <c r="C28" s="178" t="s">
        <v>85</v>
      </c>
      <c r="D28" s="178" t="s">
        <v>674</v>
      </c>
      <c r="E28" s="178" t="s">
        <v>675</v>
      </c>
      <c r="F28" s="177" t="s">
        <v>74</v>
      </c>
      <c r="G28" s="177">
        <v>100</v>
      </c>
      <c r="H28" s="178" t="s">
        <v>507</v>
      </c>
      <c r="I28" s="178" t="s">
        <v>1030</v>
      </c>
      <c r="J28" s="178"/>
    </row>
    <row r="29" spans="2:10">
      <c r="B29" s="187" t="s">
        <v>17</v>
      </c>
      <c r="C29" s="188" t="s">
        <v>102</v>
      </c>
      <c r="D29" s="188" t="s">
        <v>120</v>
      </c>
      <c r="E29" s="188"/>
      <c r="F29" s="187"/>
      <c r="G29" s="189"/>
      <c r="H29" s="188"/>
      <c r="I29" s="188"/>
      <c r="J29" s="188"/>
    </row>
    <row r="30" spans="2:10" ht="153">
      <c r="B30" s="177" t="s">
        <v>121</v>
      </c>
      <c r="C30" s="178" t="s">
        <v>105</v>
      </c>
      <c r="D30" s="178" t="s">
        <v>676</v>
      </c>
      <c r="E30" s="178" t="s">
        <v>677</v>
      </c>
      <c r="F30" s="177" t="s">
        <v>78</v>
      </c>
      <c r="G30" s="177">
        <v>0</v>
      </c>
      <c r="H30" s="178" t="s">
        <v>508</v>
      </c>
      <c r="I30" s="178" t="s">
        <v>1031</v>
      </c>
      <c r="J30" s="178" t="s">
        <v>1143</v>
      </c>
    </row>
    <row r="31" spans="2:10" ht="153">
      <c r="B31" s="194" t="s">
        <v>123</v>
      </c>
      <c r="C31" s="195" t="s">
        <v>105</v>
      </c>
      <c r="D31" s="195" t="s">
        <v>678</v>
      </c>
      <c r="E31" s="195" t="s">
        <v>679</v>
      </c>
      <c r="F31" s="194" t="s">
        <v>74</v>
      </c>
      <c r="G31" s="194">
        <v>100</v>
      </c>
      <c r="H31" s="195" t="s">
        <v>509</v>
      </c>
      <c r="I31" s="195" t="s">
        <v>1032</v>
      </c>
      <c r="J31" s="195" t="s">
        <v>1143</v>
      </c>
    </row>
    <row r="32" spans="2:10" ht="153">
      <c r="B32" s="194" t="s">
        <v>125</v>
      </c>
      <c r="C32" s="195" t="s">
        <v>105</v>
      </c>
      <c r="D32" s="195" t="s">
        <v>680</v>
      </c>
      <c r="E32" s="195" t="s">
        <v>681</v>
      </c>
      <c r="F32" s="194" t="s">
        <v>74</v>
      </c>
      <c r="G32" s="194">
        <v>100</v>
      </c>
      <c r="H32" s="195" t="s">
        <v>510</v>
      </c>
      <c r="I32" s="195" t="s">
        <v>1201</v>
      </c>
      <c r="J32" s="195" t="s">
        <v>1143</v>
      </c>
    </row>
    <row r="33" spans="2:10" ht="153">
      <c r="B33" s="177" t="s">
        <v>127</v>
      </c>
      <c r="C33" s="178" t="s">
        <v>105</v>
      </c>
      <c r="D33" s="178" t="s">
        <v>682</v>
      </c>
      <c r="E33" s="178" t="s">
        <v>683</v>
      </c>
      <c r="F33" s="177" t="s">
        <v>78</v>
      </c>
      <c r="G33" s="177">
        <v>0</v>
      </c>
      <c r="H33" s="178" t="s">
        <v>511</v>
      </c>
      <c r="I33" s="178" t="s">
        <v>1033</v>
      </c>
      <c r="J33" s="178" t="s">
        <v>1149</v>
      </c>
    </row>
    <row r="34" spans="2:10">
      <c r="B34" s="187" t="s">
        <v>18</v>
      </c>
      <c r="C34" s="188" t="s">
        <v>82</v>
      </c>
      <c r="D34" s="188" t="s">
        <v>129</v>
      </c>
      <c r="E34" s="188"/>
      <c r="F34" s="187"/>
      <c r="G34" s="189"/>
      <c r="H34" s="188"/>
      <c r="I34" s="188"/>
      <c r="J34" s="188"/>
    </row>
    <row r="35" spans="2:10" ht="178.5">
      <c r="B35" s="194" t="s">
        <v>130</v>
      </c>
      <c r="C35" s="195" t="s">
        <v>85</v>
      </c>
      <c r="D35" s="195" t="s">
        <v>684</v>
      </c>
      <c r="E35" s="195" t="s">
        <v>685</v>
      </c>
      <c r="F35" s="194" t="s">
        <v>332</v>
      </c>
      <c r="G35" s="194" t="s">
        <v>75</v>
      </c>
      <c r="H35" s="195" t="s">
        <v>491</v>
      </c>
      <c r="I35" s="195" t="s">
        <v>1202</v>
      </c>
      <c r="J35" s="195"/>
    </row>
    <row r="36" spans="2:10" ht="178.5">
      <c r="B36" s="194" t="s">
        <v>132</v>
      </c>
      <c r="C36" s="195" t="s">
        <v>85</v>
      </c>
      <c r="D36" s="195" t="s">
        <v>686</v>
      </c>
      <c r="E36" s="195" t="s">
        <v>687</v>
      </c>
      <c r="F36" s="194" t="s">
        <v>332</v>
      </c>
      <c r="G36" s="194" t="s">
        <v>75</v>
      </c>
      <c r="H36" s="195" t="s">
        <v>491</v>
      </c>
      <c r="I36" s="195" t="s">
        <v>1203</v>
      </c>
      <c r="J36" s="195"/>
    </row>
    <row r="37" spans="2:10" ht="178.5">
      <c r="B37" s="177" t="s">
        <v>134</v>
      </c>
      <c r="C37" s="178" t="s">
        <v>85</v>
      </c>
      <c r="D37" s="178" t="s">
        <v>688</v>
      </c>
      <c r="E37" s="178" t="s">
        <v>689</v>
      </c>
      <c r="F37" s="177" t="s">
        <v>332</v>
      </c>
      <c r="G37" s="177" t="s">
        <v>75</v>
      </c>
      <c r="H37" s="178" t="s">
        <v>491</v>
      </c>
      <c r="I37" s="195" t="s">
        <v>1203</v>
      </c>
      <c r="J37" s="178" t="s">
        <v>1144</v>
      </c>
    </row>
    <row r="38" spans="2:10">
      <c r="B38" s="187" t="s">
        <v>19</v>
      </c>
      <c r="C38" s="188" t="s">
        <v>102</v>
      </c>
      <c r="D38" s="188" t="s">
        <v>136</v>
      </c>
      <c r="E38" s="188"/>
      <c r="F38" s="187"/>
      <c r="G38" s="189"/>
      <c r="H38" s="188"/>
      <c r="I38" s="188"/>
      <c r="J38" s="188"/>
    </row>
    <row r="39" spans="2:10" ht="191.25">
      <c r="B39" s="177" t="s">
        <v>137</v>
      </c>
      <c r="C39" s="178" t="s">
        <v>105</v>
      </c>
      <c r="D39" s="178" t="s">
        <v>690</v>
      </c>
      <c r="E39" s="178" t="s">
        <v>691</v>
      </c>
      <c r="F39" s="177" t="s">
        <v>78</v>
      </c>
      <c r="G39" s="177">
        <v>20</v>
      </c>
      <c r="H39" s="178" t="s">
        <v>512</v>
      </c>
      <c r="I39" s="195" t="s">
        <v>1204</v>
      </c>
      <c r="J39" s="178" t="s">
        <v>1150</v>
      </c>
    </row>
    <row r="40" spans="2:10" ht="153">
      <c r="B40" s="177" t="s">
        <v>139</v>
      </c>
      <c r="C40" s="178" t="s">
        <v>105</v>
      </c>
      <c r="D40" s="178" t="s">
        <v>692</v>
      </c>
      <c r="E40" s="178" t="s">
        <v>693</v>
      </c>
      <c r="F40" s="177" t="s">
        <v>78</v>
      </c>
      <c r="G40" s="177">
        <v>0</v>
      </c>
      <c r="H40" s="178" t="s">
        <v>513</v>
      </c>
      <c r="I40" s="195" t="s">
        <v>1205</v>
      </c>
      <c r="J40" s="178" t="s">
        <v>1150</v>
      </c>
    </row>
    <row r="41" spans="2:10">
      <c r="B41" s="198" t="s">
        <v>20</v>
      </c>
      <c r="C41" s="203" t="s">
        <v>82</v>
      </c>
      <c r="D41" s="203" t="s">
        <v>141</v>
      </c>
      <c r="E41" s="188"/>
      <c r="F41" s="187"/>
      <c r="G41" s="189"/>
      <c r="H41" s="188"/>
      <c r="I41" s="188"/>
      <c r="J41" s="188"/>
    </row>
    <row r="42" spans="2:10" ht="165.75">
      <c r="B42" s="177" t="s">
        <v>142</v>
      </c>
      <c r="C42" s="178" t="s">
        <v>85</v>
      </c>
      <c r="D42" s="178" t="s">
        <v>694</v>
      </c>
      <c r="E42" s="178" t="s">
        <v>695</v>
      </c>
      <c r="F42" s="177" t="s">
        <v>78</v>
      </c>
      <c r="G42" s="177">
        <v>0</v>
      </c>
      <c r="H42" s="178" t="s">
        <v>514</v>
      </c>
      <c r="I42" s="178" t="s">
        <v>1034</v>
      </c>
      <c r="J42" s="178" t="s">
        <v>1151</v>
      </c>
    </row>
    <row r="43" spans="2:10" ht="191.25">
      <c r="B43" s="177" t="s">
        <v>144</v>
      </c>
      <c r="C43" s="178" t="s">
        <v>85</v>
      </c>
      <c r="D43" s="178" t="s">
        <v>696</v>
      </c>
      <c r="E43" s="178" t="s">
        <v>697</v>
      </c>
      <c r="F43" s="177" t="s">
        <v>81</v>
      </c>
      <c r="G43" s="177">
        <v>50</v>
      </c>
      <c r="H43" s="178" t="s">
        <v>515</v>
      </c>
      <c r="I43" s="178" t="s">
        <v>1035</v>
      </c>
      <c r="J43" s="178" t="s">
        <v>1145</v>
      </c>
    </row>
    <row r="44" spans="2:10">
      <c r="B44" s="187" t="s">
        <v>21</v>
      </c>
      <c r="C44" s="188" t="s">
        <v>102</v>
      </c>
      <c r="D44" s="188" t="s">
        <v>146</v>
      </c>
      <c r="E44" s="188"/>
      <c r="F44" s="187"/>
      <c r="G44" s="189"/>
      <c r="H44" s="188"/>
      <c r="I44" s="188"/>
      <c r="J44" s="188"/>
    </row>
    <row r="45" spans="2:10" ht="178.5">
      <c r="B45" s="177" t="s">
        <v>147</v>
      </c>
      <c r="C45" s="178" t="s">
        <v>105</v>
      </c>
      <c r="D45" s="178" t="s">
        <v>698</v>
      </c>
      <c r="E45" s="178" t="s">
        <v>699</v>
      </c>
      <c r="F45" s="177" t="s">
        <v>74</v>
      </c>
      <c r="G45" s="177">
        <v>100</v>
      </c>
      <c r="H45" s="178" t="s">
        <v>516</v>
      </c>
      <c r="I45" s="178" t="s">
        <v>1036</v>
      </c>
      <c r="J45" s="178" t="s">
        <v>1143</v>
      </c>
    </row>
    <row r="46" spans="2:10">
      <c r="B46" s="187" t="s">
        <v>22</v>
      </c>
      <c r="C46" s="188" t="s">
        <v>82</v>
      </c>
      <c r="D46" s="188" t="s">
        <v>149</v>
      </c>
      <c r="E46" s="188"/>
      <c r="F46" s="187"/>
      <c r="G46" s="189"/>
      <c r="H46" s="188"/>
      <c r="I46" s="188"/>
      <c r="J46" s="188"/>
    </row>
    <row r="47" spans="2:10" ht="153">
      <c r="B47" s="177" t="s">
        <v>150</v>
      </c>
      <c r="C47" s="178" t="s">
        <v>85</v>
      </c>
      <c r="D47" s="178" t="s">
        <v>700</v>
      </c>
      <c r="E47" s="178" t="s">
        <v>701</v>
      </c>
      <c r="F47" s="177" t="s">
        <v>332</v>
      </c>
      <c r="G47" s="177" t="s">
        <v>75</v>
      </c>
      <c r="H47" s="178" t="s">
        <v>491</v>
      </c>
      <c r="I47" s="195" t="s">
        <v>1206</v>
      </c>
      <c r="J47" s="178" t="s">
        <v>1152</v>
      </c>
    </row>
    <row r="48" spans="2:10" ht="127.5">
      <c r="B48" s="177" t="s">
        <v>152</v>
      </c>
      <c r="C48" s="178" t="s">
        <v>85</v>
      </c>
      <c r="D48" s="178" t="s">
        <v>702</v>
      </c>
      <c r="E48" s="178" t="s">
        <v>703</v>
      </c>
      <c r="F48" s="177" t="s">
        <v>81</v>
      </c>
      <c r="G48" s="177">
        <v>50</v>
      </c>
      <c r="H48" s="178" t="s">
        <v>517</v>
      </c>
      <c r="I48" s="195" t="s">
        <v>1207</v>
      </c>
      <c r="J48" s="178" t="s">
        <v>1152</v>
      </c>
    </row>
    <row r="49" spans="2:10" ht="127.5">
      <c r="B49" s="177" t="s">
        <v>154</v>
      </c>
      <c r="C49" s="178" t="s">
        <v>490</v>
      </c>
      <c r="D49" s="178" t="s">
        <v>704</v>
      </c>
      <c r="E49" s="178" t="s">
        <v>645</v>
      </c>
      <c r="F49" s="177" t="s">
        <v>74</v>
      </c>
      <c r="G49" s="177" t="s">
        <v>75</v>
      </c>
      <c r="H49" s="178" t="s">
        <v>492</v>
      </c>
      <c r="I49" s="195" t="s">
        <v>1208</v>
      </c>
      <c r="J49" s="178" t="s">
        <v>1153</v>
      </c>
    </row>
    <row r="50" spans="2:10" ht="127.5">
      <c r="B50" s="177" t="s">
        <v>156</v>
      </c>
      <c r="C50" s="178" t="s">
        <v>490</v>
      </c>
      <c r="D50" s="178" t="s">
        <v>705</v>
      </c>
      <c r="E50" s="178" t="s">
        <v>706</v>
      </c>
      <c r="F50" s="177" t="s">
        <v>78</v>
      </c>
      <c r="G50" s="177" t="s">
        <v>75</v>
      </c>
      <c r="H50" s="178" t="s">
        <v>518</v>
      </c>
      <c r="I50" s="195" t="s">
        <v>1209</v>
      </c>
      <c r="J50" s="178"/>
    </row>
    <row r="51" spans="2:10">
      <c r="B51" s="179">
        <v>1.2</v>
      </c>
      <c r="C51" s="180" t="s">
        <v>1011</v>
      </c>
      <c r="D51" s="180" t="s">
        <v>158</v>
      </c>
      <c r="E51" s="180"/>
      <c r="F51" s="179"/>
      <c r="G51" s="181"/>
      <c r="H51" s="180"/>
      <c r="I51" s="180"/>
      <c r="J51" s="180"/>
    </row>
    <row r="52" spans="2:10" ht="191.25">
      <c r="B52" s="177" t="s">
        <v>159</v>
      </c>
      <c r="C52" s="178" t="s">
        <v>490</v>
      </c>
      <c r="D52" s="178" t="s">
        <v>707</v>
      </c>
      <c r="E52" s="178" t="s">
        <v>708</v>
      </c>
      <c r="F52" s="177" t="s">
        <v>89</v>
      </c>
      <c r="G52" s="177" t="s">
        <v>75</v>
      </c>
      <c r="H52" s="178" t="s">
        <v>519</v>
      </c>
      <c r="I52" s="178" t="s">
        <v>1210</v>
      </c>
      <c r="J52" s="178"/>
    </row>
    <row r="53" spans="2:10">
      <c r="B53" s="187" t="s">
        <v>23</v>
      </c>
      <c r="C53" s="188" t="s">
        <v>82</v>
      </c>
      <c r="D53" s="188" t="s">
        <v>161</v>
      </c>
      <c r="E53" s="188"/>
      <c r="F53" s="187"/>
      <c r="G53" s="189"/>
      <c r="H53" s="188"/>
      <c r="I53" s="188"/>
      <c r="J53" s="188"/>
    </row>
    <row r="54" spans="2:10" ht="140.25">
      <c r="B54" s="177" t="s">
        <v>162</v>
      </c>
      <c r="C54" s="178" t="s">
        <v>85</v>
      </c>
      <c r="D54" s="178" t="s">
        <v>709</v>
      </c>
      <c r="E54" s="178" t="s">
        <v>710</v>
      </c>
      <c r="F54" s="177" t="s">
        <v>74</v>
      </c>
      <c r="G54" s="177">
        <v>100</v>
      </c>
      <c r="H54" s="178" t="s">
        <v>520</v>
      </c>
      <c r="I54" s="195" t="s">
        <v>1211</v>
      </c>
      <c r="J54" s="178" t="s">
        <v>1144</v>
      </c>
    </row>
    <row r="55" spans="2:10" ht="127.5">
      <c r="B55" s="177" t="s">
        <v>164</v>
      </c>
      <c r="C55" s="178" t="s">
        <v>85</v>
      </c>
      <c r="D55" s="178" t="s">
        <v>711</v>
      </c>
      <c r="E55" s="178" t="s">
        <v>651</v>
      </c>
      <c r="F55" s="177" t="s">
        <v>74</v>
      </c>
      <c r="G55" s="177">
        <v>100</v>
      </c>
      <c r="H55" s="178" t="s">
        <v>495</v>
      </c>
      <c r="I55" s="178" t="s">
        <v>1037</v>
      </c>
      <c r="J55" s="178" t="s">
        <v>1145</v>
      </c>
    </row>
    <row r="56" spans="2:10" ht="216.75">
      <c r="B56" s="177" t="s">
        <v>166</v>
      </c>
      <c r="C56" s="178" t="s">
        <v>85</v>
      </c>
      <c r="D56" s="178" t="s">
        <v>712</v>
      </c>
      <c r="E56" s="178" t="s">
        <v>713</v>
      </c>
      <c r="F56" s="177" t="s">
        <v>74</v>
      </c>
      <c r="G56" s="177">
        <v>100</v>
      </c>
      <c r="H56" s="178" t="s">
        <v>496</v>
      </c>
      <c r="I56" s="178" t="s">
        <v>1038</v>
      </c>
      <c r="J56" s="178"/>
    </row>
    <row r="57" spans="2:10">
      <c r="B57" s="187" t="s">
        <v>24</v>
      </c>
      <c r="C57" s="188" t="s">
        <v>82</v>
      </c>
      <c r="D57" s="188" t="s">
        <v>168</v>
      </c>
      <c r="E57" s="188"/>
      <c r="F57" s="187"/>
      <c r="G57" s="189"/>
      <c r="H57" s="188"/>
      <c r="I57" s="188"/>
      <c r="J57" s="188"/>
    </row>
    <row r="58" spans="2:10" ht="127.5">
      <c r="B58" s="177" t="s">
        <v>169</v>
      </c>
      <c r="C58" s="178" t="s">
        <v>85</v>
      </c>
      <c r="D58" s="178" t="s">
        <v>714</v>
      </c>
      <c r="E58" s="178" t="s">
        <v>715</v>
      </c>
      <c r="F58" s="177" t="s">
        <v>89</v>
      </c>
      <c r="G58" s="177" t="s">
        <v>75</v>
      </c>
      <c r="H58" s="178" t="s">
        <v>491</v>
      </c>
      <c r="I58" s="195" t="s">
        <v>1212</v>
      </c>
      <c r="J58" s="178" t="s">
        <v>1146</v>
      </c>
    </row>
    <row r="59" spans="2:10" ht="127.5">
      <c r="B59" s="177" t="s">
        <v>171</v>
      </c>
      <c r="C59" s="178" t="s">
        <v>85</v>
      </c>
      <c r="D59" s="178" t="s">
        <v>716</v>
      </c>
      <c r="E59" s="178" t="s">
        <v>651</v>
      </c>
      <c r="F59" s="177" t="s">
        <v>332</v>
      </c>
      <c r="G59" s="177" t="s">
        <v>75</v>
      </c>
      <c r="H59" s="178" t="s">
        <v>491</v>
      </c>
      <c r="I59" s="195" t="s">
        <v>1213</v>
      </c>
      <c r="J59" s="178" t="s">
        <v>1145</v>
      </c>
    </row>
    <row r="60" spans="2:10" ht="216.75">
      <c r="B60" s="177" t="s">
        <v>173</v>
      </c>
      <c r="C60" s="178" t="s">
        <v>85</v>
      </c>
      <c r="D60" s="178" t="s">
        <v>717</v>
      </c>
      <c r="E60" s="178" t="s">
        <v>718</v>
      </c>
      <c r="F60" s="177" t="s">
        <v>1019</v>
      </c>
      <c r="G60" s="177" t="s">
        <v>75</v>
      </c>
      <c r="H60" s="178" t="s">
        <v>491</v>
      </c>
      <c r="I60" s="195" t="s">
        <v>1213</v>
      </c>
      <c r="J60" s="178"/>
    </row>
    <row r="61" spans="2:10">
      <c r="B61" s="187" t="s">
        <v>25</v>
      </c>
      <c r="C61" s="188" t="s">
        <v>102</v>
      </c>
      <c r="D61" s="188" t="s">
        <v>175</v>
      </c>
      <c r="E61" s="188"/>
      <c r="F61" s="187"/>
      <c r="G61" s="189"/>
      <c r="H61" s="188"/>
      <c r="I61" s="188"/>
      <c r="J61" s="188"/>
    </row>
    <row r="62" spans="2:10" ht="153">
      <c r="B62" s="177" t="s">
        <v>176</v>
      </c>
      <c r="C62" s="178" t="s">
        <v>105</v>
      </c>
      <c r="D62" s="178" t="s">
        <v>719</v>
      </c>
      <c r="E62" s="178" t="s">
        <v>720</v>
      </c>
      <c r="F62" s="177" t="s">
        <v>74</v>
      </c>
      <c r="G62" s="177">
        <v>100</v>
      </c>
      <c r="H62" s="178" t="s">
        <v>521</v>
      </c>
      <c r="I62" s="195" t="s">
        <v>1214</v>
      </c>
      <c r="J62" s="178" t="s">
        <v>1143</v>
      </c>
    </row>
    <row r="63" spans="2:10">
      <c r="B63" s="187" t="s">
        <v>26</v>
      </c>
      <c r="C63" s="188" t="s">
        <v>82</v>
      </c>
      <c r="D63" s="188" t="s">
        <v>178</v>
      </c>
      <c r="E63" s="188"/>
      <c r="F63" s="187"/>
      <c r="G63" s="189"/>
      <c r="H63" s="188"/>
      <c r="I63" s="188"/>
      <c r="J63" s="188"/>
    </row>
    <row r="64" spans="2:10" ht="140.25">
      <c r="B64" s="177" t="s">
        <v>179</v>
      </c>
      <c r="C64" s="178" t="s">
        <v>85</v>
      </c>
      <c r="D64" s="178" t="s">
        <v>721</v>
      </c>
      <c r="E64" s="178" t="s">
        <v>722</v>
      </c>
      <c r="F64" s="177" t="s">
        <v>81</v>
      </c>
      <c r="G64" s="177">
        <v>80</v>
      </c>
      <c r="H64" s="178" t="s">
        <v>494</v>
      </c>
      <c r="I64" s="178" t="s">
        <v>1039</v>
      </c>
      <c r="J64" s="178" t="s">
        <v>1145</v>
      </c>
    </row>
    <row r="65" spans="2:10" ht="178.5">
      <c r="B65" s="177" t="s">
        <v>181</v>
      </c>
      <c r="C65" s="178" t="s">
        <v>85</v>
      </c>
      <c r="D65" s="178" t="s">
        <v>723</v>
      </c>
      <c r="E65" s="178" t="s">
        <v>724</v>
      </c>
      <c r="F65" s="177" t="s">
        <v>74</v>
      </c>
      <c r="G65" s="177">
        <v>100</v>
      </c>
      <c r="H65" s="178" t="s">
        <v>522</v>
      </c>
      <c r="I65" s="195" t="s">
        <v>1037</v>
      </c>
      <c r="J65" s="178" t="s">
        <v>1145</v>
      </c>
    </row>
    <row r="66" spans="2:10" ht="178.5">
      <c r="B66" s="177" t="s">
        <v>183</v>
      </c>
      <c r="C66" s="178" t="s">
        <v>85</v>
      </c>
      <c r="D66" s="178" t="s">
        <v>725</v>
      </c>
      <c r="E66" s="178" t="s">
        <v>726</v>
      </c>
      <c r="F66" s="177" t="s">
        <v>81</v>
      </c>
      <c r="G66" s="177">
        <v>80</v>
      </c>
      <c r="H66" s="178" t="s">
        <v>494</v>
      </c>
      <c r="I66" s="178" t="s">
        <v>1039</v>
      </c>
      <c r="J66" s="178" t="s">
        <v>1145</v>
      </c>
    </row>
    <row r="67" spans="2:10">
      <c r="B67" s="187" t="s">
        <v>27</v>
      </c>
      <c r="C67" s="188" t="s">
        <v>102</v>
      </c>
      <c r="D67" s="188" t="s">
        <v>185</v>
      </c>
      <c r="E67" s="188"/>
      <c r="F67" s="187"/>
      <c r="G67" s="189"/>
      <c r="H67" s="188"/>
      <c r="I67" s="188"/>
      <c r="J67" s="188"/>
    </row>
    <row r="68" spans="2:10" ht="153">
      <c r="B68" s="177" t="s">
        <v>186</v>
      </c>
      <c r="C68" s="178" t="s">
        <v>105</v>
      </c>
      <c r="D68" s="178" t="s">
        <v>727</v>
      </c>
      <c r="E68" s="178" t="s">
        <v>728</v>
      </c>
      <c r="F68" s="177" t="s">
        <v>74</v>
      </c>
      <c r="G68" s="177">
        <v>100</v>
      </c>
      <c r="H68" s="178" t="s">
        <v>523</v>
      </c>
      <c r="I68" s="178" t="s">
        <v>1040</v>
      </c>
      <c r="J68" s="178" t="s">
        <v>1154</v>
      </c>
    </row>
    <row r="69" spans="2:10" ht="153">
      <c r="B69" s="177" t="s">
        <v>188</v>
      </c>
      <c r="C69" s="178" t="s">
        <v>105</v>
      </c>
      <c r="D69" s="178" t="s">
        <v>729</v>
      </c>
      <c r="E69" s="178" t="s">
        <v>730</v>
      </c>
      <c r="F69" s="177" t="s">
        <v>74</v>
      </c>
      <c r="G69" s="177">
        <v>100</v>
      </c>
      <c r="H69" s="178" t="s">
        <v>524</v>
      </c>
      <c r="I69" s="178" t="s">
        <v>1041</v>
      </c>
      <c r="J69" s="178" t="s">
        <v>1143</v>
      </c>
    </row>
    <row r="70" spans="2:10" ht="127.5">
      <c r="B70" s="177" t="s">
        <v>190</v>
      </c>
      <c r="C70" s="178" t="s">
        <v>105</v>
      </c>
      <c r="D70" s="178" t="s">
        <v>731</v>
      </c>
      <c r="E70" s="178" t="s">
        <v>732</v>
      </c>
      <c r="F70" s="177" t="s">
        <v>74</v>
      </c>
      <c r="G70" s="177">
        <v>100</v>
      </c>
      <c r="H70" s="178" t="s">
        <v>525</v>
      </c>
      <c r="I70" s="178" t="s">
        <v>1042</v>
      </c>
      <c r="J70" s="178" t="s">
        <v>1143</v>
      </c>
    </row>
    <row r="71" spans="2:10" ht="153">
      <c r="B71" s="177" t="s">
        <v>192</v>
      </c>
      <c r="C71" s="178" t="s">
        <v>105</v>
      </c>
      <c r="D71" s="178" t="s">
        <v>733</v>
      </c>
      <c r="E71" s="178" t="s">
        <v>734</v>
      </c>
      <c r="F71" s="177" t="s">
        <v>81</v>
      </c>
      <c r="G71" s="177">
        <v>50</v>
      </c>
      <c r="H71" s="178" t="s">
        <v>527</v>
      </c>
      <c r="I71" s="178" t="s">
        <v>1043</v>
      </c>
      <c r="J71" s="178" t="s">
        <v>1155</v>
      </c>
    </row>
    <row r="72" spans="2:10" ht="127.5">
      <c r="B72" s="177" t="s">
        <v>193</v>
      </c>
      <c r="C72" s="178" t="s">
        <v>105</v>
      </c>
      <c r="D72" s="178" t="s">
        <v>735</v>
      </c>
      <c r="E72" s="178" t="s">
        <v>736</v>
      </c>
      <c r="F72" s="177" t="s">
        <v>74</v>
      </c>
      <c r="G72" s="177">
        <v>100</v>
      </c>
      <c r="H72" s="178" t="s">
        <v>528</v>
      </c>
      <c r="I72" s="178" t="s">
        <v>1044</v>
      </c>
      <c r="J72" s="178" t="s">
        <v>1147</v>
      </c>
    </row>
    <row r="73" spans="2:10" ht="178.5">
      <c r="B73" s="177" t="s">
        <v>195</v>
      </c>
      <c r="C73" s="178" t="s">
        <v>490</v>
      </c>
      <c r="D73" s="178" t="s">
        <v>737</v>
      </c>
      <c r="E73" s="178" t="s">
        <v>738</v>
      </c>
      <c r="F73" s="177" t="s">
        <v>74</v>
      </c>
      <c r="G73" s="177" t="s">
        <v>75</v>
      </c>
      <c r="H73" s="178" t="s">
        <v>529</v>
      </c>
      <c r="I73" s="195" t="s">
        <v>1215</v>
      </c>
      <c r="J73" s="178" t="s">
        <v>1146</v>
      </c>
    </row>
    <row r="74" spans="2:10">
      <c r="B74" s="187" t="s">
        <v>28</v>
      </c>
      <c r="C74" s="188" t="s">
        <v>102</v>
      </c>
      <c r="D74" s="188" t="s">
        <v>197</v>
      </c>
      <c r="E74" s="188"/>
      <c r="F74" s="187"/>
      <c r="G74" s="189"/>
      <c r="H74" s="188"/>
      <c r="I74" s="188"/>
      <c r="J74" s="188"/>
    </row>
    <row r="75" spans="2:10" ht="191.25">
      <c r="B75" s="177" t="s">
        <v>198</v>
      </c>
      <c r="C75" s="178" t="s">
        <v>105</v>
      </c>
      <c r="D75" s="178" t="s">
        <v>739</v>
      </c>
      <c r="E75" s="178" t="s">
        <v>740</v>
      </c>
      <c r="F75" s="177" t="s">
        <v>74</v>
      </c>
      <c r="G75" s="177">
        <v>100</v>
      </c>
      <c r="H75" s="178" t="s">
        <v>530</v>
      </c>
      <c r="I75" s="195" t="s">
        <v>1216</v>
      </c>
      <c r="J75" s="178" t="s">
        <v>1156</v>
      </c>
    </row>
    <row r="76" spans="2:10" ht="127.5">
      <c r="B76" s="177" t="s">
        <v>200</v>
      </c>
      <c r="C76" s="178" t="s">
        <v>105</v>
      </c>
      <c r="D76" s="178" t="s">
        <v>741</v>
      </c>
      <c r="E76" s="178" t="s">
        <v>742</v>
      </c>
      <c r="F76" s="177" t="s">
        <v>74</v>
      </c>
      <c r="G76" s="177">
        <v>100</v>
      </c>
      <c r="H76" s="178" t="s">
        <v>531</v>
      </c>
      <c r="I76" s="178" t="s">
        <v>1045</v>
      </c>
      <c r="J76" s="178" t="s">
        <v>1154</v>
      </c>
    </row>
    <row r="77" spans="2:10" ht="153">
      <c r="B77" s="177" t="s">
        <v>202</v>
      </c>
      <c r="C77" s="178" t="s">
        <v>105</v>
      </c>
      <c r="D77" s="178" t="s">
        <v>743</v>
      </c>
      <c r="E77" s="178" t="s">
        <v>744</v>
      </c>
      <c r="F77" s="177" t="s">
        <v>74</v>
      </c>
      <c r="G77" s="177">
        <v>100</v>
      </c>
      <c r="H77" s="178" t="s">
        <v>532</v>
      </c>
      <c r="I77" s="195" t="s">
        <v>1217</v>
      </c>
      <c r="J77" s="178" t="s">
        <v>1157</v>
      </c>
    </row>
    <row r="78" spans="2:10">
      <c r="B78" s="187" t="s">
        <v>29</v>
      </c>
      <c r="C78" s="188" t="s">
        <v>82</v>
      </c>
      <c r="D78" s="188" t="s">
        <v>204</v>
      </c>
      <c r="E78" s="188"/>
      <c r="F78" s="187"/>
      <c r="G78" s="189"/>
      <c r="H78" s="188"/>
      <c r="I78" s="188"/>
      <c r="J78" s="188"/>
    </row>
    <row r="79" spans="2:10" ht="165.75">
      <c r="B79" s="177" t="s">
        <v>205</v>
      </c>
      <c r="C79" s="178" t="s">
        <v>85</v>
      </c>
      <c r="D79" s="178" t="s">
        <v>745</v>
      </c>
      <c r="E79" s="178" t="s">
        <v>746</v>
      </c>
      <c r="F79" s="177" t="s">
        <v>81</v>
      </c>
      <c r="G79" s="177">
        <v>50</v>
      </c>
      <c r="H79" s="178" t="s">
        <v>533</v>
      </c>
      <c r="I79" s="178" t="s">
        <v>1046</v>
      </c>
      <c r="J79" s="178" t="s">
        <v>1158</v>
      </c>
    </row>
    <row r="80" spans="2:10">
      <c r="B80" s="187" t="s">
        <v>30</v>
      </c>
      <c r="C80" s="188" t="s">
        <v>82</v>
      </c>
      <c r="D80" s="188" t="s">
        <v>207</v>
      </c>
      <c r="E80" s="188"/>
      <c r="F80" s="187"/>
      <c r="G80" s="189"/>
      <c r="H80" s="188"/>
      <c r="I80" s="188"/>
      <c r="J80" s="188"/>
    </row>
    <row r="81" spans="2:10" ht="178.5">
      <c r="B81" s="177" t="s">
        <v>208</v>
      </c>
      <c r="C81" s="178" t="s">
        <v>85</v>
      </c>
      <c r="D81" s="178" t="s">
        <v>747</v>
      </c>
      <c r="E81" s="178" t="s">
        <v>748</v>
      </c>
      <c r="F81" s="177" t="s">
        <v>74</v>
      </c>
      <c r="G81" s="177">
        <v>100</v>
      </c>
      <c r="H81" s="178" t="s">
        <v>534</v>
      </c>
      <c r="I81" s="195" t="s">
        <v>1218</v>
      </c>
      <c r="J81" s="178" t="s">
        <v>1159</v>
      </c>
    </row>
    <row r="82" spans="2:10" ht="191.25">
      <c r="B82" s="177" t="s">
        <v>210</v>
      </c>
      <c r="C82" s="178" t="s">
        <v>85</v>
      </c>
      <c r="D82" s="178" t="s">
        <v>749</v>
      </c>
      <c r="E82" s="178" t="s">
        <v>750</v>
      </c>
      <c r="F82" s="177" t="s">
        <v>74</v>
      </c>
      <c r="G82" s="177">
        <v>100</v>
      </c>
      <c r="H82" s="178" t="s">
        <v>535</v>
      </c>
      <c r="I82" s="178" t="s">
        <v>1047</v>
      </c>
      <c r="J82" s="178" t="s">
        <v>1145</v>
      </c>
    </row>
    <row r="83" spans="2:10">
      <c r="B83" s="179">
        <v>1.3</v>
      </c>
      <c r="C83" s="180" t="s">
        <v>1011</v>
      </c>
      <c r="D83" s="180" t="s">
        <v>212</v>
      </c>
      <c r="E83" s="180"/>
      <c r="F83" s="179"/>
      <c r="G83" s="181"/>
      <c r="H83" s="180"/>
      <c r="I83" s="180"/>
      <c r="J83" s="180"/>
    </row>
    <row r="84" spans="2:10">
      <c r="B84" s="187" t="s">
        <v>33</v>
      </c>
      <c r="C84" s="188" t="s">
        <v>102</v>
      </c>
      <c r="D84" s="188" t="s">
        <v>213</v>
      </c>
      <c r="E84" s="188"/>
      <c r="F84" s="187"/>
      <c r="G84" s="189"/>
      <c r="H84" s="188"/>
      <c r="I84" s="188"/>
      <c r="J84" s="188"/>
    </row>
    <row r="85" spans="2:10" ht="114.75">
      <c r="B85" s="177" t="s">
        <v>214</v>
      </c>
      <c r="C85" s="178" t="s">
        <v>105</v>
      </c>
      <c r="D85" s="178" t="s">
        <v>751</v>
      </c>
      <c r="E85" s="178" t="s">
        <v>752</v>
      </c>
      <c r="F85" s="177" t="s">
        <v>74</v>
      </c>
      <c r="G85" s="177">
        <v>100</v>
      </c>
      <c r="H85" s="178" t="s">
        <v>536</v>
      </c>
      <c r="I85" s="178" t="s">
        <v>1048</v>
      </c>
      <c r="J85" s="178" t="s">
        <v>1160</v>
      </c>
    </row>
    <row r="86" spans="2:10" ht="127.5">
      <c r="B86" s="177" t="s">
        <v>216</v>
      </c>
      <c r="C86" s="178" t="s">
        <v>105</v>
      </c>
      <c r="D86" s="178" t="s">
        <v>753</v>
      </c>
      <c r="E86" s="178" t="s">
        <v>754</v>
      </c>
      <c r="F86" s="177" t="s">
        <v>78</v>
      </c>
      <c r="G86" s="177">
        <v>0</v>
      </c>
      <c r="H86" s="178" t="s">
        <v>537</v>
      </c>
      <c r="I86" s="195" t="s">
        <v>1219</v>
      </c>
      <c r="J86" s="178" t="s">
        <v>1160</v>
      </c>
    </row>
    <row r="87" spans="2:10" ht="114.75">
      <c r="B87" s="177" t="s">
        <v>218</v>
      </c>
      <c r="C87" s="178" t="s">
        <v>105</v>
      </c>
      <c r="D87" s="178" t="s">
        <v>755</v>
      </c>
      <c r="E87" s="178" t="s">
        <v>756</v>
      </c>
      <c r="F87" s="177" t="s">
        <v>74</v>
      </c>
      <c r="G87" s="177">
        <v>100</v>
      </c>
      <c r="H87" s="178" t="s">
        <v>538</v>
      </c>
      <c r="I87" s="178" t="s">
        <v>1050</v>
      </c>
      <c r="J87" s="178" t="s">
        <v>1161</v>
      </c>
    </row>
    <row r="88" spans="2:10" ht="127.5">
      <c r="B88" s="177" t="s">
        <v>220</v>
      </c>
      <c r="C88" s="178" t="s">
        <v>105</v>
      </c>
      <c r="D88" s="178" t="s">
        <v>757</v>
      </c>
      <c r="E88" s="178" t="s">
        <v>758</v>
      </c>
      <c r="F88" s="177" t="s">
        <v>78</v>
      </c>
      <c r="G88" s="177">
        <v>0</v>
      </c>
      <c r="H88" s="178" t="s">
        <v>539</v>
      </c>
      <c r="I88" s="178" t="s">
        <v>1049</v>
      </c>
      <c r="J88" s="178" t="s">
        <v>1162</v>
      </c>
    </row>
    <row r="89" spans="2:10">
      <c r="B89" s="187" t="s">
        <v>34</v>
      </c>
      <c r="C89" s="188" t="s">
        <v>82</v>
      </c>
      <c r="D89" s="188" t="s">
        <v>222</v>
      </c>
      <c r="E89" s="188"/>
      <c r="F89" s="187"/>
      <c r="G89" s="189"/>
      <c r="H89" s="188"/>
      <c r="I89" s="188"/>
      <c r="J89" s="188"/>
    </row>
    <row r="90" spans="2:10" ht="114.75">
      <c r="B90" s="177" t="s">
        <v>223</v>
      </c>
      <c r="C90" s="178" t="s">
        <v>85</v>
      </c>
      <c r="D90" s="178" t="s">
        <v>759</v>
      </c>
      <c r="E90" s="178" t="s">
        <v>760</v>
      </c>
      <c r="F90" s="177" t="s">
        <v>74</v>
      </c>
      <c r="G90" s="177">
        <v>100</v>
      </c>
      <c r="H90" s="178" t="s">
        <v>540</v>
      </c>
      <c r="I90" s="178" t="s">
        <v>1051</v>
      </c>
      <c r="J90" s="178" t="s">
        <v>1162</v>
      </c>
    </row>
    <row r="91" spans="2:10" ht="114.75">
      <c r="B91" s="177" t="s">
        <v>225</v>
      </c>
      <c r="C91" s="178" t="s">
        <v>85</v>
      </c>
      <c r="D91" s="178" t="s">
        <v>761</v>
      </c>
      <c r="E91" s="178" t="s">
        <v>762</v>
      </c>
      <c r="F91" s="177" t="s">
        <v>74</v>
      </c>
      <c r="G91" s="177">
        <v>100</v>
      </c>
      <c r="H91" s="178" t="s">
        <v>541</v>
      </c>
      <c r="I91" s="178" t="s">
        <v>1051</v>
      </c>
      <c r="J91" s="178" t="s">
        <v>1162</v>
      </c>
    </row>
    <row r="92" spans="2:10">
      <c r="B92" s="198" t="s">
        <v>35</v>
      </c>
      <c r="C92" s="199" t="s">
        <v>102</v>
      </c>
      <c r="D92" s="199" t="s">
        <v>227</v>
      </c>
      <c r="E92" s="199"/>
      <c r="F92" s="198"/>
      <c r="G92" s="198"/>
      <c r="H92" s="199"/>
      <c r="I92" s="199"/>
      <c r="J92" s="199"/>
    </row>
    <row r="93" spans="2:10" ht="153">
      <c r="B93" s="177" t="s">
        <v>228</v>
      </c>
      <c r="C93" s="178" t="s">
        <v>105</v>
      </c>
      <c r="D93" s="178" t="s">
        <v>763</v>
      </c>
      <c r="E93" s="178" t="s">
        <v>764</v>
      </c>
      <c r="F93" s="177" t="s">
        <v>74</v>
      </c>
      <c r="G93" s="177">
        <v>100</v>
      </c>
      <c r="H93" s="178" t="s">
        <v>542</v>
      </c>
      <c r="I93" s="178" t="s">
        <v>1052</v>
      </c>
      <c r="J93" s="178" t="s">
        <v>1162</v>
      </c>
    </row>
    <row r="94" spans="2:10" ht="153">
      <c r="B94" s="177" t="s">
        <v>230</v>
      </c>
      <c r="C94" s="178" t="s">
        <v>105</v>
      </c>
      <c r="D94" s="178" t="s">
        <v>765</v>
      </c>
      <c r="E94" s="178" t="s">
        <v>766</v>
      </c>
      <c r="F94" s="177" t="s">
        <v>78</v>
      </c>
      <c r="G94" s="177">
        <v>0</v>
      </c>
      <c r="H94" s="178" t="s">
        <v>543</v>
      </c>
      <c r="I94" s="178" t="s">
        <v>1053</v>
      </c>
      <c r="J94" s="178" t="s">
        <v>1162</v>
      </c>
    </row>
    <row r="95" spans="2:10">
      <c r="B95" s="187" t="s">
        <v>36</v>
      </c>
      <c r="C95" s="188" t="s">
        <v>82</v>
      </c>
      <c r="D95" s="188" t="s">
        <v>232</v>
      </c>
      <c r="E95" s="188"/>
      <c r="F95" s="187"/>
      <c r="G95" s="189"/>
      <c r="H95" s="188"/>
      <c r="I95" s="188"/>
      <c r="J95" s="188"/>
    </row>
    <row r="96" spans="2:10" ht="153">
      <c r="B96" s="177" t="s">
        <v>233</v>
      </c>
      <c r="C96" s="178" t="s">
        <v>85</v>
      </c>
      <c r="D96" s="178" t="s">
        <v>767</v>
      </c>
      <c r="E96" s="178" t="s">
        <v>768</v>
      </c>
      <c r="F96" s="177" t="s">
        <v>81</v>
      </c>
      <c r="G96" s="177">
        <v>50</v>
      </c>
      <c r="H96" s="178" t="s">
        <v>639</v>
      </c>
      <c r="I96" s="178" t="s">
        <v>1054</v>
      </c>
      <c r="J96" s="178" t="s">
        <v>1163</v>
      </c>
    </row>
    <row r="97" spans="2:10">
      <c r="B97" s="187" t="s">
        <v>37</v>
      </c>
      <c r="C97" s="188" t="s">
        <v>102</v>
      </c>
      <c r="D97" s="188" t="s">
        <v>235</v>
      </c>
      <c r="E97" s="188"/>
      <c r="F97" s="187"/>
      <c r="G97" s="189"/>
      <c r="H97" s="188"/>
      <c r="I97" s="188"/>
      <c r="J97" s="188"/>
    </row>
    <row r="98" spans="2:10" ht="153">
      <c r="B98" s="177" t="s">
        <v>236</v>
      </c>
      <c r="C98" s="178" t="s">
        <v>105</v>
      </c>
      <c r="D98" s="178" t="s">
        <v>769</v>
      </c>
      <c r="E98" s="178" t="s">
        <v>770</v>
      </c>
      <c r="F98" s="177" t="s">
        <v>74</v>
      </c>
      <c r="G98" s="177">
        <v>100</v>
      </c>
      <c r="H98" s="178" t="s">
        <v>544</v>
      </c>
      <c r="I98" s="178" t="s">
        <v>1055</v>
      </c>
      <c r="J98" s="178" t="s">
        <v>1162</v>
      </c>
    </row>
    <row r="99" spans="2:10" ht="153">
      <c r="B99" s="177" t="s">
        <v>238</v>
      </c>
      <c r="C99" s="178" t="s">
        <v>105</v>
      </c>
      <c r="D99" s="178" t="s">
        <v>771</v>
      </c>
      <c r="E99" s="178" t="s">
        <v>772</v>
      </c>
      <c r="F99" s="177" t="s">
        <v>74</v>
      </c>
      <c r="G99" s="177">
        <v>100</v>
      </c>
      <c r="H99" s="178" t="s">
        <v>545</v>
      </c>
      <c r="I99" s="178" t="s">
        <v>1056</v>
      </c>
      <c r="J99" s="178" t="s">
        <v>1147</v>
      </c>
    </row>
    <row r="100" spans="2:10">
      <c r="B100" s="187" t="s">
        <v>38</v>
      </c>
      <c r="C100" s="188" t="s">
        <v>82</v>
      </c>
      <c r="D100" s="188" t="s">
        <v>240</v>
      </c>
      <c r="E100" s="188"/>
      <c r="F100" s="187"/>
      <c r="G100" s="189"/>
      <c r="H100" s="188"/>
      <c r="I100" s="188"/>
      <c r="J100" s="188"/>
    </row>
    <row r="101" spans="2:10" ht="191.25">
      <c r="B101" s="194" t="s">
        <v>241</v>
      </c>
      <c r="C101" s="195" t="s">
        <v>85</v>
      </c>
      <c r="D101" s="195" t="s">
        <v>773</v>
      </c>
      <c r="E101" s="195" t="s">
        <v>774</v>
      </c>
      <c r="F101" s="194" t="s">
        <v>332</v>
      </c>
      <c r="G101" s="194" t="s">
        <v>75</v>
      </c>
      <c r="H101" s="195" t="s">
        <v>491</v>
      </c>
      <c r="I101" s="195" t="s">
        <v>1220</v>
      </c>
      <c r="J101" s="195"/>
    </row>
    <row r="102" spans="2:10" ht="25.5">
      <c r="B102" s="198" t="s">
        <v>39</v>
      </c>
      <c r="C102" s="199" t="s">
        <v>102</v>
      </c>
      <c r="D102" s="199" t="s">
        <v>243</v>
      </c>
      <c r="E102" s="199"/>
      <c r="F102" s="198"/>
      <c r="G102" s="198"/>
      <c r="H102" s="199"/>
      <c r="I102" s="199"/>
      <c r="J102" s="199"/>
    </row>
    <row r="103" spans="2:10" ht="178.5">
      <c r="B103" s="194" t="s">
        <v>244</v>
      </c>
      <c r="C103" s="195" t="s">
        <v>105</v>
      </c>
      <c r="D103" s="195" t="s">
        <v>775</v>
      </c>
      <c r="E103" s="195" t="s">
        <v>776</v>
      </c>
      <c r="F103" s="194" t="s">
        <v>74</v>
      </c>
      <c r="G103" s="194">
        <v>100</v>
      </c>
      <c r="H103" s="195" t="s">
        <v>546</v>
      </c>
      <c r="I103" s="195" t="s">
        <v>1221</v>
      </c>
      <c r="J103" s="195" t="s">
        <v>1164</v>
      </c>
    </row>
    <row r="104" spans="2:10" ht="165.75">
      <c r="B104" s="177" t="s">
        <v>246</v>
      </c>
      <c r="C104" s="178" t="s">
        <v>105</v>
      </c>
      <c r="D104" s="178" t="s">
        <v>777</v>
      </c>
      <c r="E104" s="178" t="s">
        <v>778</v>
      </c>
      <c r="F104" s="177" t="s">
        <v>74</v>
      </c>
      <c r="G104" s="177">
        <v>100</v>
      </c>
      <c r="H104" s="178" t="s">
        <v>547</v>
      </c>
      <c r="I104" s="178" t="s">
        <v>1057</v>
      </c>
      <c r="J104" s="178" t="s">
        <v>1165</v>
      </c>
    </row>
    <row r="105" spans="2:10">
      <c r="B105" s="179">
        <v>1.4</v>
      </c>
      <c r="C105" s="180" t="s">
        <v>1011</v>
      </c>
      <c r="D105" s="180" t="s">
        <v>248</v>
      </c>
      <c r="E105" s="180"/>
      <c r="F105" s="179"/>
      <c r="G105" s="181"/>
      <c r="H105" s="180"/>
      <c r="I105" s="180"/>
      <c r="J105" s="180"/>
    </row>
    <row r="106" spans="2:10" ht="165.75">
      <c r="B106" s="194" t="s">
        <v>249</v>
      </c>
      <c r="C106" s="195" t="s">
        <v>490</v>
      </c>
      <c r="D106" s="195" t="s">
        <v>779</v>
      </c>
      <c r="E106" s="195" t="s">
        <v>780</v>
      </c>
      <c r="F106" s="194" t="s">
        <v>74</v>
      </c>
      <c r="G106" s="194" t="s">
        <v>75</v>
      </c>
      <c r="H106" s="195" t="s">
        <v>548</v>
      </c>
      <c r="I106" s="195" t="s">
        <v>1058</v>
      </c>
      <c r="J106" s="195"/>
    </row>
    <row r="107" spans="2:10" ht="127.5">
      <c r="B107" s="196" t="s">
        <v>251</v>
      </c>
      <c r="C107" s="197" t="s">
        <v>490</v>
      </c>
      <c r="D107" s="197" t="s">
        <v>781</v>
      </c>
      <c r="E107" s="197" t="s">
        <v>782</v>
      </c>
      <c r="F107" s="196" t="s">
        <v>81</v>
      </c>
      <c r="G107" s="196" t="s">
        <v>75</v>
      </c>
      <c r="H107" s="197" t="s">
        <v>549</v>
      </c>
      <c r="I107" s="197" t="s">
        <v>1059</v>
      </c>
      <c r="J107" s="197" t="s">
        <v>1166</v>
      </c>
    </row>
    <row r="108" spans="2:10">
      <c r="B108" s="189" t="s">
        <v>41</v>
      </c>
      <c r="C108" s="188" t="s">
        <v>102</v>
      </c>
      <c r="D108" s="188" t="s">
        <v>253</v>
      </c>
      <c r="E108" s="188"/>
      <c r="F108" s="189"/>
      <c r="G108" s="189"/>
      <c r="H108" s="188"/>
      <c r="I108" s="188"/>
      <c r="J108" s="188"/>
    </row>
    <row r="109" spans="2:10" ht="153">
      <c r="B109" s="194" t="s">
        <v>254</v>
      </c>
      <c r="C109" s="195" t="s">
        <v>105</v>
      </c>
      <c r="D109" s="195" t="s">
        <v>783</v>
      </c>
      <c r="E109" s="195" t="s">
        <v>784</v>
      </c>
      <c r="F109" s="194" t="s">
        <v>74</v>
      </c>
      <c r="G109" s="194">
        <v>100</v>
      </c>
      <c r="H109" s="195" t="s">
        <v>550</v>
      </c>
      <c r="I109" s="195" t="s">
        <v>1060</v>
      </c>
      <c r="J109" s="195" t="s">
        <v>1167</v>
      </c>
    </row>
    <row r="110" spans="2:10">
      <c r="B110" s="189" t="s">
        <v>42</v>
      </c>
      <c r="C110" s="188" t="s">
        <v>82</v>
      </c>
      <c r="D110" s="188" t="s">
        <v>256</v>
      </c>
      <c r="E110" s="188"/>
      <c r="F110" s="189"/>
      <c r="G110" s="189"/>
      <c r="H110" s="188"/>
      <c r="I110" s="188"/>
      <c r="J110" s="188"/>
    </row>
    <row r="111" spans="2:10" ht="178.5">
      <c r="B111" s="194" t="s">
        <v>257</v>
      </c>
      <c r="C111" s="195" t="s">
        <v>85</v>
      </c>
      <c r="D111" s="195" t="s">
        <v>785</v>
      </c>
      <c r="E111" s="195" t="s">
        <v>786</v>
      </c>
      <c r="F111" s="194" t="s">
        <v>74</v>
      </c>
      <c r="G111" s="194">
        <v>100</v>
      </c>
      <c r="H111" s="195" t="s">
        <v>551</v>
      </c>
      <c r="I111" s="195" t="s">
        <v>1061</v>
      </c>
      <c r="J111" s="195" t="s">
        <v>1145</v>
      </c>
    </row>
    <row r="112" spans="2:10" ht="165.75">
      <c r="B112" s="177" t="s">
        <v>259</v>
      </c>
      <c r="C112" s="178" t="s">
        <v>85</v>
      </c>
      <c r="D112" s="178" t="s">
        <v>787</v>
      </c>
      <c r="E112" s="178" t="s">
        <v>788</v>
      </c>
      <c r="F112" s="177" t="s">
        <v>74</v>
      </c>
      <c r="G112" s="177">
        <v>100</v>
      </c>
      <c r="H112" s="178" t="s">
        <v>551</v>
      </c>
      <c r="I112" s="178" t="s">
        <v>1062</v>
      </c>
      <c r="J112" s="178" t="s">
        <v>1145</v>
      </c>
    </row>
    <row r="113" spans="2:10">
      <c r="B113" s="189" t="s">
        <v>43</v>
      </c>
      <c r="C113" s="188" t="s">
        <v>102</v>
      </c>
      <c r="D113" s="188" t="s">
        <v>261</v>
      </c>
      <c r="E113" s="188"/>
      <c r="F113" s="189"/>
      <c r="G113" s="189"/>
      <c r="H113" s="188"/>
      <c r="I113" s="188"/>
      <c r="J113" s="188"/>
    </row>
    <row r="114" spans="2:10" ht="153">
      <c r="B114" s="194" t="s">
        <v>262</v>
      </c>
      <c r="C114" s="195" t="s">
        <v>105</v>
      </c>
      <c r="D114" s="195" t="s">
        <v>789</v>
      </c>
      <c r="E114" s="195" t="s">
        <v>790</v>
      </c>
      <c r="F114" s="194" t="s">
        <v>78</v>
      </c>
      <c r="G114" s="194">
        <v>0</v>
      </c>
      <c r="H114" s="195" t="s">
        <v>553</v>
      </c>
      <c r="I114" s="195" t="s">
        <v>1063</v>
      </c>
      <c r="J114" s="195" t="s">
        <v>1167</v>
      </c>
    </row>
    <row r="115" spans="2:10" ht="153">
      <c r="B115" s="194" t="s">
        <v>264</v>
      </c>
      <c r="C115" s="195" t="s">
        <v>105</v>
      </c>
      <c r="D115" s="195" t="s">
        <v>791</v>
      </c>
      <c r="E115" s="195" t="s">
        <v>792</v>
      </c>
      <c r="F115" s="194" t="s">
        <v>74</v>
      </c>
      <c r="G115" s="194">
        <v>100</v>
      </c>
      <c r="H115" s="195" t="s">
        <v>554</v>
      </c>
      <c r="I115" s="195" t="s">
        <v>1064</v>
      </c>
      <c r="J115" s="195" t="s">
        <v>1168</v>
      </c>
    </row>
    <row r="116" spans="2:10" ht="153">
      <c r="B116" s="177" t="s">
        <v>266</v>
      </c>
      <c r="C116" s="178" t="s">
        <v>105</v>
      </c>
      <c r="D116" s="178" t="s">
        <v>793</v>
      </c>
      <c r="E116" s="178" t="s">
        <v>794</v>
      </c>
      <c r="F116" s="177" t="s">
        <v>78</v>
      </c>
      <c r="G116" s="177">
        <v>0</v>
      </c>
      <c r="H116" s="178" t="s">
        <v>555</v>
      </c>
      <c r="I116" s="178" t="s">
        <v>1065</v>
      </c>
      <c r="J116" s="178" t="s">
        <v>1169</v>
      </c>
    </row>
    <row r="117" spans="2:10">
      <c r="B117" s="198" t="s">
        <v>44</v>
      </c>
      <c r="C117" s="199" t="s">
        <v>82</v>
      </c>
      <c r="D117" s="199" t="s">
        <v>268</v>
      </c>
      <c r="E117" s="188"/>
      <c r="F117" s="189"/>
      <c r="G117" s="189"/>
      <c r="H117" s="188"/>
      <c r="I117" s="188"/>
      <c r="J117" s="188"/>
    </row>
    <row r="118" spans="2:10" ht="114.75">
      <c r="B118" s="177" t="s">
        <v>269</v>
      </c>
      <c r="C118" s="178" t="s">
        <v>85</v>
      </c>
      <c r="D118" s="178" t="s">
        <v>795</v>
      </c>
      <c r="E118" s="178" t="s">
        <v>796</v>
      </c>
      <c r="F118" s="177" t="s">
        <v>74</v>
      </c>
      <c r="G118" s="177">
        <v>100</v>
      </c>
      <c r="H118" s="178" t="s">
        <v>556</v>
      </c>
      <c r="I118" s="178" t="s">
        <v>1066</v>
      </c>
      <c r="J118" s="178"/>
    </row>
    <row r="119" spans="2:10" ht="165.75">
      <c r="B119" s="177" t="s">
        <v>271</v>
      </c>
      <c r="C119" s="178" t="s">
        <v>85</v>
      </c>
      <c r="D119" s="178" t="s">
        <v>797</v>
      </c>
      <c r="E119" s="178" t="s">
        <v>798</v>
      </c>
      <c r="F119" s="177" t="s">
        <v>89</v>
      </c>
      <c r="G119" s="177" t="s">
        <v>75</v>
      </c>
      <c r="H119" s="178" t="s">
        <v>557</v>
      </c>
      <c r="I119" s="178" t="s">
        <v>1066</v>
      </c>
      <c r="J119" s="178"/>
    </row>
    <row r="120" spans="2:10">
      <c r="B120" s="189" t="s">
        <v>45</v>
      </c>
      <c r="C120" s="188" t="s">
        <v>82</v>
      </c>
      <c r="D120" s="188" t="s">
        <v>273</v>
      </c>
      <c r="E120" s="188"/>
      <c r="F120" s="189"/>
      <c r="G120" s="189"/>
      <c r="H120" s="188"/>
      <c r="I120" s="188"/>
      <c r="J120" s="188"/>
    </row>
    <row r="121" spans="2:10" ht="140.25">
      <c r="B121" s="177" t="s">
        <v>274</v>
      </c>
      <c r="C121" s="178" t="s">
        <v>85</v>
      </c>
      <c r="D121" s="178" t="s">
        <v>799</v>
      </c>
      <c r="E121" s="178" t="s">
        <v>800</v>
      </c>
      <c r="F121" s="177" t="s">
        <v>74</v>
      </c>
      <c r="G121" s="177">
        <v>100</v>
      </c>
      <c r="H121" s="178" t="s">
        <v>558</v>
      </c>
      <c r="I121" s="178" t="s">
        <v>1067</v>
      </c>
      <c r="J121" s="178" t="s">
        <v>1170</v>
      </c>
    </row>
    <row r="122" spans="2:10" ht="178.5">
      <c r="B122" s="177" t="s">
        <v>276</v>
      </c>
      <c r="C122" s="178" t="s">
        <v>85</v>
      </c>
      <c r="D122" s="178" t="s">
        <v>801</v>
      </c>
      <c r="E122" s="178" t="s">
        <v>802</v>
      </c>
      <c r="F122" s="177" t="s">
        <v>78</v>
      </c>
      <c r="G122" s="177">
        <v>20</v>
      </c>
      <c r="H122" s="178" t="s">
        <v>559</v>
      </c>
      <c r="I122" s="178" t="s">
        <v>1068</v>
      </c>
      <c r="J122" s="178" t="s">
        <v>1171</v>
      </c>
    </row>
    <row r="123" spans="2:10" ht="216.75">
      <c r="B123" s="194" t="s">
        <v>278</v>
      </c>
      <c r="C123" s="195" t="s">
        <v>85</v>
      </c>
      <c r="D123" s="195" t="s">
        <v>803</v>
      </c>
      <c r="E123" s="195" t="s">
        <v>804</v>
      </c>
      <c r="F123" s="194" t="s">
        <v>74</v>
      </c>
      <c r="G123" s="194">
        <v>100</v>
      </c>
      <c r="H123" s="195" t="s">
        <v>560</v>
      </c>
      <c r="I123" s="195" t="s">
        <v>1069</v>
      </c>
      <c r="J123" s="195" t="s">
        <v>1171</v>
      </c>
    </row>
    <row r="124" spans="2:10" ht="216.75">
      <c r="B124" s="194" t="s">
        <v>280</v>
      </c>
      <c r="C124" s="195" t="s">
        <v>85</v>
      </c>
      <c r="D124" s="195" t="s">
        <v>805</v>
      </c>
      <c r="E124" s="195" t="s">
        <v>806</v>
      </c>
      <c r="F124" s="194" t="s">
        <v>74</v>
      </c>
      <c r="G124" s="194">
        <v>100</v>
      </c>
      <c r="H124" s="195" t="s">
        <v>561</v>
      </c>
      <c r="I124" s="195" t="s">
        <v>1070</v>
      </c>
      <c r="J124" s="195"/>
    </row>
    <row r="125" spans="2:10" ht="216.75">
      <c r="B125" s="194" t="s">
        <v>282</v>
      </c>
      <c r="C125" s="195" t="s">
        <v>85</v>
      </c>
      <c r="D125" s="195" t="s">
        <v>807</v>
      </c>
      <c r="E125" s="195" t="s">
        <v>808</v>
      </c>
      <c r="F125" s="194" t="s">
        <v>74</v>
      </c>
      <c r="G125" s="194">
        <v>100</v>
      </c>
      <c r="H125" s="195" t="s">
        <v>562</v>
      </c>
      <c r="I125" s="195" t="s">
        <v>1071</v>
      </c>
      <c r="J125" s="195" t="s">
        <v>1171</v>
      </c>
    </row>
    <row r="126" spans="2:10">
      <c r="B126" s="189" t="s">
        <v>46</v>
      </c>
      <c r="C126" s="188" t="s">
        <v>82</v>
      </c>
      <c r="D126" s="188" t="s">
        <v>284</v>
      </c>
      <c r="E126" s="188"/>
      <c r="F126" s="189"/>
      <c r="G126" s="189"/>
      <c r="H126" s="188"/>
      <c r="I126" s="188"/>
      <c r="J126" s="188"/>
    </row>
    <row r="127" spans="2:10" ht="165.75">
      <c r="B127" s="194" t="s">
        <v>285</v>
      </c>
      <c r="C127" s="195" t="s">
        <v>85</v>
      </c>
      <c r="D127" s="195" t="s">
        <v>809</v>
      </c>
      <c r="E127" s="195" t="s">
        <v>810</v>
      </c>
      <c r="F127" s="194" t="s">
        <v>74</v>
      </c>
      <c r="G127" s="194">
        <v>100</v>
      </c>
      <c r="H127" s="195" t="s">
        <v>563</v>
      </c>
      <c r="I127" s="195" t="s">
        <v>1072</v>
      </c>
      <c r="J127" s="195" t="s">
        <v>1145</v>
      </c>
    </row>
    <row r="128" spans="2:10" ht="165.75">
      <c r="B128" s="194" t="s">
        <v>287</v>
      </c>
      <c r="C128" s="195" t="s">
        <v>85</v>
      </c>
      <c r="D128" s="195" t="s">
        <v>811</v>
      </c>
      <c r="E128" s="195" t="s">
        <v>812</v>
      </c>
      <c r="F128" s="194" t="s">
        <v>74</v>
      </c>
      <c r="G128" s="194">
        <v>100</v>
      </c>
      <c r="H128" s="195" t="s">
        <v>564</v>
      </c>
      <c r="I128" s="195" t="s">
        <v>1073</v>
      </c>
      <c r="J128" s="195" t="s">
        <v>1145</v>
      </c>
    </row>
    <row r="129" spans="2:10">
      <c r="B129" s="189" t="s">
        <v>47</v>
      </c>
      <c r="C129" s="188" t="s">
        <v>102</v>
      </c>
      <c r="D129" s="188" t="s">
        <v>289</v>
      </c>
      <c r="E129" s="188"/>
      <c r="F129" s="189"/>
      <c r="G129" s="189"/>
      <c r="H129" s="188"/>
      <c r="I129" s="188"/>
      <c r="J129" s="188"/>
    </row>
    <row r="130" spans="2:10" ht="153">
      <c r="B130" s="177" t="s">
        <v>290</v>
      </c>
      <c r="C130" s="178" t="s">
        <v>105</v>
      </c>
      <c r="D130" s="178" t="s">
        <v>813</v>
      </c>
      <c r="E130" s="178" t="s">
        <v>814</v>
      </c>
      <c r="F130" s="177" t="s">
        <v>74</v>
      </c>
      <c r="G130" s="177">
        <v>100</v>
      </c>
      <c r="H130" s="178" t="s">
        <v>565</v>
      </c>
      <c r="I130" s="195" t="s">
        <v>1222</v>
      </c>
      <c r="J130" s="178"/>
    </row>
    <row r="131" spans="2:10" ht="153">
      <c r="B131" s="177" t="s">
        <v>292</v>
      </c>
      <c r="C131" s="178" t="s">
        <v>105</v>
      </c>
      <c r="D131" s="178" t="s">
        <v>815</v>
      </c>
      <c r="E131" s="178" t="s">
        <v>816</v>
      </c>
      <c r="F131" s="177" t="s">
        <v>74</v>
      </c>
      <c r="G131" s="177">
        <v>100</v>
      </c>
      <c r="H131" s="178" t="s">
        <v>566</v>
      </c>
      <c r="I131" s="178" t="s">
        <v>1223</v>
      </c>
      <c r="J131" s="178" t="s">
        <v>1143</v>
      </c>
    </row>
    <row r="132" spans="2:10" ht="153">
      <c r="B132" s="177" t="s">
        <v>294</v>
      </c>
      <c r="C132" s="178" t="s">
        <v>105</v>
      </c>
      <c r="D132" s="178" t="s">
        <v>817</v>
      </c>
      <c r="E132" s="178" t="s">
        <v>818</v>
      </c>
      <c r="F132" s="177" t="s">
        <v>81</v>
      </c>
      <c r="G132" s="177">
        <v>0</v>
      </c>
      <c r="H132" s="178" t="s">
        <v>567</v>
      </c>
      <c r="I132" s="178" t="s">
        <v>1074</v>
      </c>
      <c r="J132" s="178" t="s">
        <v>1172</v>
      </c>
    </row>
    <row r="133" spans="2:10" ht="153">
      <c r="B133" s="177" t="s">
        <v>296</v>
      </c>
      <c r="C133" s="178" t="s">
        <v>105</v>
      </c>
      <c r="D133" s="178" t="s">
        <v>819</v>
      </c>
      <c r="E133" s="178" t="s">
        <v>820</v>
      </c>
      <c r="F133" s="177" t="s">
        <v>74</v>
      </c>
      <c r="G133" s="177">
        <v>100</v>
      </c>
      <c r="H133" s="178" t="s">
        <v>568</v>
      </c>
      <c r="I133" s="178" t="s">
        <v>1075</v>
      </c>
      <c r="J133" s="178" t="s">
        <v>1143</v>
      </c>
    </row>
    <row r="134" spans="2:10">
      <c r="B134" s="189" t="s">
        <v>48</v>
      </c>
      <c r="C134" s="188" t="s">
        <v>82</v>
      </c>
      <c r="D134" s="188" t="s">
        <v>298</v>
      </c>
      <c r="E134" s="188"/>
      <c r="F134" s="189"/>
      <c r="G134" s="189"/>
      <c r="H134" s="188"/>
      <c r="I134" s="188"/>
      <c r="J134" s="188"/>
    </row>
    <row r="135" spans="2:10" ht="165.75">
      <c r="B135" s="177" t="s">
        <v>299</v>
      </c>
      <c r="C135" s="178" t="s">
        <v>85</v>
      </c>
      <c r="D135" s="178" t="s">
        <v>821</v>
      </c>
      <c r="E135" s="178" t="s">
        <v>822</v>
      </c>
      <c r="F135" s="177" t="s">
        <v>74</v>
      </c>
      <c r="G135" s="177">
        <v>100</v>
      </c>
      <c r="H135" s="178" t="s">
        <v>569</v>
      </c>
      <c r="I135" s="178" t="s">
        <v>1076</v>
      </c>
      <c r="J135" s="178" t="s">
        <v>1145</v>
      </c>
    </row>
    <row r="136" spans="2:10" ht="165.75">
      <c r="B136" s="177" t="s">
        <v>301</v>
      </c>
      <c r="C136" s="178" t="s">
        <v>85</v>
      </c>
      <c r="D136" s="178" t="s">
        <v>823</v>
      </c>
      <c r="E136" s="178" t="s">
        <v>824</v>
      </c>
      <c r="F136" s="177" t="s">
        <v>74</v>
      </c>
      <c r="G136" s="177">
        <v>100</v>
      </c>
      <c r="H136" s="178" t="s">
        <v>570</v>
      </c>
      <c r="I136" s="178" t="s">
        <v>1077</v>
      </c>
      <c r="J136" s="178" t="s">
        <v>1145</v>
      </c>
    </row>
    <row r="137" spans="2:10" ht="140.25">
      <c r="B137" s="177" t="s">
        <v>303</v>
      </c>
      <c r="C137" s="178" t="s">
        <v>85</v>
      </c>
      <c r="D137" s="178" t="s">
        <v>825</v>
      </c>
      <c r="E137" s="178" t="s">
        <v>826</v>
      </c>
      <c r="F137" s="177" t="s">
        <v>74</v>
      </c>
      <c r="G137" s="177">
        <v>100</v>
      </c>
      <c r="H137" s="178" t="s">
        <v>571</v>
      </c>
      <c r="I137" s="178" t="s">
        <v>1078</v>
      </c>
      <c r="J137" s="178" t="s">
        <v>1145</v>
      </c>
    </row>
    <row r="138" spans="2:10" ht="140.25">
      <c r="B138" s="177" t="s">
        <v>305</v>
      </c>
      <c r="C138" s="178" t="s">
        <v>85</v>
      </c>
      <c r="D138" s="178" t="s">
        <v>827</v>
      </c>
      <c r="E138" s="178" t="s">
        <v>828</v>
      </c>
      <c r="F138" s="177" t="s">
        <v>74</v>
      </c>
      <c r="G138" s="177">
        <v>100</v>
      </c>
      <c r="H138" s="178" t="s">
        <v>572</v>
      </c>
      <c r="I138" s="178" t="s">
        <v>1079</v>
      </c>
      <c r="J138" s="178" t="s">
        <v>1145</v>
      </c>
    </row>
    <row r="139" spans="2:10" ht="25.5">
      <c r="B139" s="198" t="s">
        <v>49</v>
      </c>
      <c r="C139" s="199" t="s">
        <v>82</v>
      </c>
      <c r="D139" s="199" t="s">
        <v>307</v>
      </c>
      <c r="E139" s="188"/>
      <c r="F139" s="189"/>
      <c r="G139" s="189"/>
      <c r="H139" s="188"/>
      <c r="I139" s="188"/>
      <c r="J139" s="188"/>
    </row>
    <row r="140" spans="2:10" ht="165.75">
      <c r="B140" s="177" t="s">
        <v>308</v>
      </c>
      <c r="C140" s="178" t="s">
        <v>85</v>
      </c>
      <c r="D140" s="178" t="s">
        <v>829</v>
      </c>
      <c r="E140" s="178" t="s">
        <v>830</v>
      </c>
      <c r="F140" s="177" t="s">
        <v>74</v>
      </c>
      <c r="G140" s="177">
        <v>100</v>
      </c>
      <c r="H140" s="178" t="s">
        <v>573</v>
      </c>
      <c r="I140" s="178" t="s">
        <v>1080</v>
      </c>
      <c r="J140" s="178" t="s">
        <v>1145</v>
      </c>
    </row>
    <row r="141" spans="2:10" ht="178.5">
      <c r="B141" s="177" t="s">
        <v>310</v>
      </c>
      <c r="C141" s="178" t="s">
        <v>85</v>
      </c>
      <c r="D141" s="178" t="s">
        <v>831</v>
      </c>
      <c r="E141" s="178" t="s">
        <v>832</v>
      </c>
      <c r="F141" s="177" t="s">
        <v>74</v>
      </c>
      <c r="G141" s="177">
        <v>100</v>
      </c>
      <c r="H141" s="178" t="s">
        <v>574</v>
      </c>
      <c r="I141" s="178" t="s">
        <v>1081</v>
      </c>
      <c r="J141" s="178" t="s">
        <v>1145</v>
      </c>
    </row>
    <row r="142" spans="2:10" ht="178.5">
      <c r="B142" s="177" t="s">
        <v>312</v>
      </c>
      <c r="C142" s="178" t="s">
        <v>85</v>
      </c>
      <c r="D142" s="178" t="s">
        <v>833</v>
      </c>
      <c r="E142" s="178" t="s">
        <v>834</v>
      </c>
      <c r="F142" s="177" t="s">
        <v>89</v>
      </c>
      <c r="G142" s="177">
        <v>0</v>
      </c>
      <c r="H142" s="178" t="s">
        <v>575</v>
      </c>
      <c r="I142" s="195" t="s">
        <v>1224</v>
      </c>
      <c r="J142" s="178" t="s">
        <v>1145</v>
      </c>
    </row>
    <row r="143" spans="2:10" ht="165.75">
      <c r="B143" s="177" t="s">
        <v>314</v>
      </c>
      <c r="C143" s="178" t="s">
        <v>85</v>
      </c>
      <c r="D143" s="178" t="s">
        <v>835</v>
      </c>
      <c r="E143" s="178" t="s">
        <v>836</v>
      </c>
      <c r="F143" s="177" t="s">
        <v>74</v>
      </c>
      <c r="G143" s="177">
        <v>100</v>
      </c>
      <c r="H143" s="178" t="s">
        <v>576</v>
      </c>
      <c r="I143" s="178" t="s">
        <v>1082</v>
      </c>
      <c r="J143" s="178"/>
    </row>
    <row r="144" spans="2:10" ht="178.5">
      <c r="B144" s="177" t="s">
        <v>316</v>
      </c>
      <c r="C144" s="178" t="s">
        <v>85</v>
      </c>
      <c r="D144" s="178" t="s">
        <v>837</v>
      </c>
      <c r="E144" s="178" t="s">
        <v>838</v>
      </c>
      <c r="F144" s="177" t="s">
        <v>89</v>
      </c>
      <c r="G144" s="177">
        <v>0</v>
      </c>
      <c r="H144" s="178" t="s">
        <v>577</v>
      </c>
      <c r="I144" s="178" t="s">
        <v>1083</v>
      </c>
      <c r="J144" s="178" t="s">
        <v>1171</v>
      </c>
    </row>
    <row r="145" spans="2:10">
      <c r="B145" s="189" t="s">
        <v>50</v>
      </c>
      <c r="C145" s="188" t="s">
        <v>82</v>
      </c>
      <c r="D145" s="188" t="s">
        <v>318</v>
      </c>
      <c r="E145" s="188"/>
      <c r="F145" s="189"/>
      <c r="G145" s="189"/>
      <c r="H145" s="188"/>
      <c r="I145" s="188"/>
      <c r="J145" s="188"/>
    </row>
    <row r="146" spans="2:10" ht="102">
      <c r="B146" s="177" t="s">
        <v>319</v>
      </c>
      <c r="C146" s="178" t="s">
        <v>85</v>
      </c>
      <c r="D146" s="178" t="s">
        <v>839</v>
      </c>
      <c r="E146" s="178" t="s">
        <v>840</v>
      </c>
      <c r="F146" s="177" t="s">
        <v>81</v>
      </c>
      <c r="G146" s="177">
        <v>0</v>
      </c>
      <c r="H146" s="178" t="s">
        <v>578</v>
      </c>
      <c r="I146" s="178" t="s">
        <v>1084</v>
      </c>
      <c r="J146" s="178"/>
    </row>
    <row r="147" spans="2:10" ht="140.25">
      <c r="B147" s="177" t="s">
        <v>321</v>
      </c>
      <c r="C147" s="178" t="s">
        <v>85</v>
      </c>
      <c r="D147" s="178" t="s">
        <v>841</v>
      </c>
      <c r="E147" s="178" t="s">
        <v>842</v>
      </c>
      <c r="F147" s="177" t="s">
        <v>81</v>
      </c>
      <c r="G147" s="177">
        <v>20</v>
      </c>
      <c r="H147" s="178" t="s">
        <v>579</v>
      </c>
      <c r="I147" s="178" t="s">
        <v>1085</v>
      </c>
      <c r="J147" s="178" t="s">
        <v>1171</v>
      </c>
    </row>
    <row r="148" spans="2:10">
      <c r="B148" s="191">
        <v>2</v>
      </c>
      <c r="C148" s="192" t="s">
        <v>69</v>
      </c>
      <c r="D148" s="192" t="s">
        <v>323</v>
      </c>
      <c r="E148" s="192"/>
      <c r="F148" s="191"/>
      <c r="G148" s="193"/>
      <c r="H148" s="192"/>
      <c r="I148" s="192"/>
      <c r="J148" s="192"/>
    </row>
    <row r="149" spans="2:10">
      <c r="B149" s="179">
        <v>2.1</v>
      </c>
      <c r="C149" s="180" t="s">
        <v>1011</v>
      </c>
      <c r="D149" s="180" t="s">
        <v>324</v>
      </c>
      <c r="E149" s="180"/>
      <c r="F149" s="179"/>
      <c r="G149" s="181"/>
      <c r="H149" s="180"/>
      <c r="I149" s="180"/>
      <c r="J149" s="180"/>
    </row>
    <row r="150" spans="2:10">
      <c r="B150" s="187" t="s">
        <v>51</v>
      </c>
      <c r="C150" s="188" t="s">
        <v>82</v>
      </c>
      <c r="D150" s="188" t="s">
        <v>325</v>
      </c>
      <c r="E150" s="188"/>
      <c r="F150" s="187"/>
      <c r="G150" s="189"/>
      <c r="H150" s="188"/>
      <c r="I150" s="188"/>
      <c r="J150" s="188"/>
    </row>
    <row r="151" spans="2:10" ht="114.75">
      <c r="B151" s="177" t="s">
        <v>326</v>
      </c>
      <c r="C151" s="178" t="s">
        <v>85</v>
      </c>
      <c r="D151" s="178" t="s">
        <v>843</v>
      </c>
      <c r="E151" s="178" t="s">
        <v>844</v>
      </c>
      <c r="F151" s="177" t="s">
        <v>74</v>
      </c>
      <c r="G151" s="177">
        <v>100</v>
      </c>
      <c r="H151" s="178" t="s">
        <v>580</v>
      </c>
      <c r="I151" s="178" t="s">
        <v>1086</v>
      </c>
      <c r="J151" s="178" t="s">
        <v>1173</v>
      </c>
    </row>
    <row r="152" spans="2:10" ht="140.25">
      <c r="B152" s="177" t="s">
        <v>328</v>
      </c>
      <c r="C152" s="178" t="s">
        <v>85</v>
      </c>
      <c r="D152" s="178" t="s">
        <v>845</v>
      </c>
      <c r="E152" s="178" t="s">
        <v>846</v>
      </c>
      <c r="F152" s="177" t="s">
        <v>81</v>
      </c>
      <c r="G152" s="177">
        <v>0</v>
      </c>
      <c r="H152" s="178" t="s">
        <v>581</v>
      </c>
      <c r="I152" s="195" t="s">
        <v>1225</v>
      </c>
      <c r="J152" s="178"/>
    </row>
    <row r="153" spans="2:10" ht="191.25">
      <c r="B153" s="177" t="s">
        <v>330</v>
      </c>
      <c r="C153" s="178" t="s">
        <v>85</v>
      </c>
      <c r="D153" s="178" t="s">
        <v>847</v>
      </c>
      <c r="E153" s="178" t="s">
        <v>848</v>
      </c>
      <c r="F153" s="177" t="s">
        <v>74</v>
      </c>
      <c r="G153" s="177">
        <v>100</v>
      </c>
      <c r="H153" s="178" t="s">
        <v>496</v>
      </c>
      <c r="I153" s="178" t="s">
        <v>1087</v>
      </c>
      <c r="J153" s="178" t="s">
        <v>1174</v>
      </c>
    </row>
    <row r="154" spans="2:10" ht="165.75">
      <c r="B154" s="177" t="s">
        <v>333</v>
      </c>
      <c r="C154" s="178" t="s">
        <v>85</v>
      </c>
      <c r="D154" s="178" t="s">
        <v>849</v>
      </c>
      <c r="E154" s="178" t="s">
        <v>850</v>
      </c>
      <c r="F154" s="177" t="s">
        <v>74</v>
      </c>
      <c r="G154" s="177">
        <v>100</v>
      </c>
      <c r="H154" s="178" t="s">
        <v>582</v>
      </c>
      <c r="I154" s="178" t="s">
        <v>1088</v>
      </c>
      <c r="J154" s="178"/>
    </row>
    <row r="155" spans="2:10">
      <c r="B155" s="187" t="s">
        <v>52</v>
      </c>
      <c r="C155" s="188" t="s">
        <v>102</v>
      </c>
      <c r="D155" s="188" t="s">
        <v>335</v>
      </c>
      <c r="E155" s="188"/>
      <c r="F155" s="187"/>
      <c r="G155" s="189"/>
      <c r="H155" s="188"/>
      <c r="I155" s="188"/>
      <c r="J155" s="188"/>
    </row>
    <row r="156" spans="2:10" ht="127.5">
      <c r="B156" s="177" t="s">
        <v>336</v>
      </c>
      <c r="C156" s="178" t="s">
        <v>105</v>
      </c>
      <c r="D156" s="178" t="s">
        <v>851</v>
      </c>
      <c r="E156" s="178" t="s">
        <v>852</v>
      </c>
      <c r="F156" s="177" t="s">
        <v>74</v>
      </c>
      <c r="G156" s="177">
        <v>100</v>
      </c>
      <c r="H156" s="178" t="s">
        <v>583</v>
      </c>
      <c r="I156" s="178" t="s">
        <v>1089</v>
      </c>
      <c r="J156" s="178" t="s">
        <v>1175</v>
      </c>
    </row>
    <row r="157" spans="2:10" ht="153">
      <c r="B157" s="177" t="s">
        <v>338</v>
      </c>
      <c r="C157" s="178" t="s">
        <v>105</v>
      </c>
      <c r="D157" s="178" t="s">
        <v>853</v>
      </c>
      <c r="E157" s="178" t="s">
        <v>854</v>
      </c>
      <c r="F157" s="177" t="s">
        <v>74</v>
      </c>
      <c r="G157" s="177">
        <v>100</v>
      </c>
      <c r="H157" s="178" t="s">
        <v>584</v>
      </c>
      <c r="I157" s="178" t="s">
        <v>1090</v>
      </c>
      <c r="J157" s="178" t="s">
        <v>1175</v>
      </c>
    </row>
    <row r="158" spans="2:10">
      <c r="B158" s="187" t="s">
        <v>53</v>
      </c>
      <c r="C158" s="188" t="s">
        <v>82</v>
      </c>
      <c r="D158" s="188" t="s">
        <v>340</v>
      </c>
      <c r="E158" s="188"/>
      <c r="F158" s="187"/>
      <c r="G158" s="189"/>
      <c r="H158" s="188"/>
      <c r="I158" s="188"/>
      <c r="J158" s="188"/>
    </row>
    <row r="159" spans="2:10" ht="140.25">
      <c r="B159" s="177" t="s">
        <v>341</v>
      </c>
      <c r="C159" s="178" t="s">
        <v>85</v>
      </c>
      <c r="D159" s="178" t="s">
        <v>855</v>
      </c>
      <c r="E159" s="178" t="s">
        <v>856</v>
      </c>
      <c r="F159" s="177" t="s">
        <v>89</v>
      </c>
      <c r="G159" s="177" t="s">
        <v>75</v>
      </c>
      <c r="H159" s="178" t="s">
        <v>491</v>
      </c>
      <c r="I159" s="195" t="s">
        <v>1226</v>
      </c>
      <c r="J159" s="178" t="s">
        <v>1176</v>
      </c>
    </row>
    <row r="160" spans="2:10" ht="153">
      <c r="B160" s="177" t="s">
        <v>343</v>
      </c>
      <c r="C160" s="178" t="s">
        <v>85</v>
      </c>
      <c r="D160" s="178" t="s">
        <v>857</v>
      </c>
      <c r="E160" s="178" t="s">
        <v>858</v>
      </c>
      <c r="F160" s="177" t="s">
        <v>74</v>
      </c>
      <c r="G160" s="177">
        <v>100</v>
      </c>
      <c r="H160" s="178" t="s">
        <v>585</v>
      </c>
      <c r="I160" s="178" t="s">
        <v>1091</v>
      </c>
      <c r="J160" s="178" t="s">
        <v>1177</v>
      </c>
    </row>
    <row r="161" spans="2:10">
      <c r="B161" s="187" t="s">
        <v>54</v>
      </c>
      <c r="C161" s="188" t="s">
        <v>82</v>
      </c>
      <c r="D161" s="188" t="s">
        <v>345</v>
      </c>
      <c r="E161" s="188"/>
      <c r="F161" s="187"/>
      <c r="G161" s="189"/>
      <c r="H161" s="188"/>
      <c r="I161" s="188"/>
      <c r="J161" s="188"/>
    </row>
    <row r="162" spans="2:10" ht="127.5">
      <c r="B162" s="177" t="s">
        <v>346</v>
      </c>
      <c r="C162" s="178" t="s">
        <v>85</v>
      </c>
      <c r="D162" s="178" t="s">
        <v>859</v>
      </c>
      <c r="E162" s="178" t="s">
        <v>860</v>
      </c>
      <c r="F162" s="177" t="s">
        <v>74</v>
      </c>
      <c r="G162" s="177">
        <v>100</v>
      </c>
      <c r="H162" s="178" t="s">
        <v>586</v>
      </c>
      <c r="I162" s="178" t="s">
        <v>1092</v>
      </c>
      <c r="J162" s="178"/>
    </row>
    <row r="163" spans="2:10" ht="127.5">
      <c r="B163" s="177" t="s">
        <v>348</v>
      </c>
      <c r="C163" s="178" t="s">
        <v>85</v>
      </c>
      <c r="D163" s="178" t="s">
        <v>861</v>
      </c>
      <c r="E163" s="178" t="s">
        <v>862</v>
      </c>
      <c r="F163" s="177" t="s">
        <v>74</v>
      </c>
      <c r="G163" s="177">
        <v>100</v>
      </c>
      <c r="H163" s="178" t="s">
        <v>587</v>
      </c>
      <c r="I163" s="178" t="s">
        <v>1093</v>
      </c>
      <c r="J163" s="178" t="s">
        <v>1178</v>
      </c>
    </row>
    <row r="164" spans="2:10" ht="114.75">
      <c r="B164" s="177" t="s">
        <v>350</v>
      </c>
      <c r="C164" s="178" t="s">
        <v>85</v>
      </c>
      <c r="D164" s="178" t="s">
        <v>863</v>
      </c>
      <c r="E164" s="178" t="s">
        <v>864</v>
      </c>
      <c r="F164" s="177" t="s">
        <v>74</v>
      </c>
      <c r="G164" s="177">
        <v>100</v>
      </c>
      <c r="H164" s="178" t="s">
        <v>588</v>
      </c>
      <c r="I164" s="178" t="s">
        <v>1094</v>
      </c>
      <c r="J164" s="178" t="s">
        <v>1179</v>
      </c>
    </row>
    <row r="165" spans="2:10" ht="127.5">
      <c r="B165" s="177" t="s">
        <v>352</v>
      </c>
      <c r="C165" s="178" t="s">
        <v>85</v>
      </c>
      <c r="D165" s="178" t="s">
        <v>865</v>
      </c>
      <c r="E165" s="178" t="s">
        <v>866</v>
      </c>
      <c r="F165" s="177" t="s">
        <v>74</v>
      </c>
      <c r="G165" s="177">
        <v>100</v>
      </c>
      <c r="H165" s="178" t="s">
        <v>589</v>
      </c>
      <c r="I165" s="178" t="s">
        <v>1095</v>
      </c>
      <c r="J165" s="178" t="s">
        <v>1180</v>
      </c>
    </row>
    <row r="166" spans="2:10">
      <c r="B166" s="187" t="s">
        <v>55</v>
      </c>
      <c r="C166" s="188" t="s">
        <v>82</v>
      </c>
      <c r="D166" s="188" t="s">
        <v>354</v>
      </c>
      <c r="E166" s="188"/>
      <c r="F166" s="187"/>
      <c r="G166" s="189"/>
      <c r="H166" s="188"/>
      <c r="I166" s="188"/>
      <c r="J166" s="188"/>
    </row>
    <row r="167" spans="2:10" ht="178.5">
      <c r="B167" s="177" t="s">
        <v>355</v>
      </c>
      <c r="C167" s="178" t="s">
        <v>85</v>
      </c>
      <c r="D167" s="178" t="s">
        <v>867</v>
      </c>
      <c r="E167" s="178" t="s">
        <v>868</v>
      </c>
      <c r="F167" s="177" t="s">
        <v>74</v>
      </c>
      <c r="G167" s="177">
        <v>100</v>
      </c>
      <c r="H167" s="178" t="s">
        <v>590</v>
      </c>
      <c r="I167" s="178" t="s">
        <v>1096</v>
      </c>
      <c r="J167" s="178" t="s">
        <v>1181</v>
      </c>
    </row>
    <row r="168" spans="2:10" ht="140.25">
      <c r="B168" s="177" t="s">
        <v>357</v>
      </c>
      <c r="C168" s="178" t="s">
        <v>85</v>
      </c>
      <c r="D168" s="178" t="s">
        <v>869</v>
      </c>
      <c r="E168" s="178" t="s">
        <v>870</v>
      </c>
      <c r="F168" s="177" t="s">
        <v>74</v>
      </c>
      <c r="G168" s="177">
        <v>100</v>
      </c>
      <c r="H168" s="178" t="s">
        <v>591</v>
      </c>
      <c r="I168" s="178" t="s">
        <v>1097</v>
      </c>
      <c r="J168" s="178" t="s">
        <v>1182</v>
      </c>
    </row>
    <row r="169" spans="2:10">
      <c r="B169" s="179">
        <v>2.2000000000000002</v>
      </c>
      <c r="C169" s="190" t="s">
        <v>1011</v>
      </c>
      <c r="D169" s="190" t="s">
        <v>359</v>
      </c>
      <c r="E169" s="190"/>
      <c r="F169" s="179"/>
      <c r="G169" s="179"/>
      <c r="H169" s="190"/>
      <c r="I169" s="190"/>
      <c r="J169" s="190"/>
    </row>
    <row r="170" spans="2:10" ht="127.5">
      <c r="B170" s="177" t="s">
        <v>360</v>
      </c>
      <c r="C170" s="178" t="s">
        <v>490</v>
      </c>
      <c r="D170" s="178" t="s">
        <v>871</v>
      </c>
      <c r="E170" s="178" t="s">
        <v>872</v>
      </c>
      <c r="F170" s="177" t="s">
        <v>78</v>
      </c>
      <c r="G170" s="177" t="s">
        <v>75</v>
      </c>
      <c r="H170" s="178" t="s">
        <v>491</v>
      </c>
      <c r="I170" s="178" t="s">
        <v>1098</v>
      </c>
      <c r="J170" s="178"/>
    </row>
    <row r="171" spans="2:10" ht="127.5">
      <c r="B171" s="177" t="s">
        <v>362</v>
      </c>
      <c r="C171" s="178" t="s">
        <v>490</v>
      </c>
      <c r="D171" s="178" t="s">
        <v>873</v>
      </c>
      <c r="E171" s="178" t="s">
        <v>874</v>
      </c>
      <c r="F171" s="177" t="s">
        <v>78</v>
      </c>
      <c r="G171" s="177" t="s">
        <v>75</v>
      </c>
      <c r="H171" s="178" t="s">
        <v>491</v>
      </c>
      <c r="I171" s="178" t="s">
        <v>1098</v>
      </c>
      <c r="J171" s="178"/>
    </row>
    <row r="172" spans="2:10" ht="127.5">
      <c r="B172" s="177" t="s">
        <v>364</v>
      </c>
      <c r="C172" s="178" t="s">
        <v>490</v>
      </c>
      <c r="D172" s="178" t="s">
        <v>875</v>
      </c>
      <c r="E172" s="178" t="s">
        <v>876</v>
      </c>
      <c r="F172" s="177" t="s">
        <v>78</v>
      </c>
      <c r="G172" s="177" t="s">
        <v>75</v>
      </c>
      <c r="H172" s="178" t="s">
        <v>491</v>
      </c>
      <c r="I172" s="178" t="s">
        <v>1098</v>
      </c>
      <c r="J172" s="178"/>
    </row>
    <row r="173" spans="2:10">
      <c r="B173" s="187" t="s">
        <v>56</v>
      </c>
      <c r="C173" s="188" t="s">
        <v>102</v>
      </c>
      <c r="D173" s="188" t="s">
        <v>366</v>
      </c>
      <c r="E173" s="188"/>
      <c r="F173" s="187"/>
      <c r="G173" s="189"/>
      <c r="H173" s="188"/>
      <c r="I173" s="188"/>
      <c r="J173" s="188"/>
    </row>
    <row r="174" spans="2:10" ht="153">
      <c r="B174" s="177" t="s">
        <v>367</v>
      </c>
      <c r="C174" s="178" t="s">
        <v>105</v>
      </c>
      <c r="D174" s="178" t="s">
        <v>877</v>
      </c>
      <c r="E174" s="178" t="s">
        <v>878</v>
      </c>
      <c r="F174" s="177" t="s">
        <v>89</v>
      </c>
      <c r="G174" s="177" t="s">
        <v>75</v>
      </c>
      <c r="H174" s="178" t="s">
        <v>491</v>
      </c>
      <c r="I174" s="178" t="s">
        <v>1099</v>
      </c>
      <c r="J174" s="178"/>
    </row>
    <row r="175" spans="2:10">
      <c r="B175" s="187" t="s">
        <v>57</v>
      </c>
      <c r="C175" s="188" t="s">
        <v>102</v>
      </c>
      <c r="D175" s="188" t="s">
        <v>369</v>
      </c>
      <c r="E175" s="188"/>
      <c r="F175" s="187"/>
      <c r="G175" s="189"/>
      <c r="H175" s="188"/>
      <c r="I175" s="188"/>
      <c r="J175" s="188"/>
    </row>
    <row r="176" spans="2:10" ht="165.75">
      <c r="B176" s="177" t="s">
        <v>370</v>
      </c>
      <c r="C176" s="178" t="s">
        <v>105</v>
      </c>
      <c r="D176" s="178" t="s">
        <v>879</v>
      </c>
      <c r="E176" s="178" t="s">
        <v>880</v>
      </c>
      <c r="F176" s="177" t="s">
        <v>89</v>
      </c>
      <c r="G176" s="177" t="s">
        <v>75</v>
      </c>
      <c r="H176" s="178" t="s">
        <v>491</v>
      </c>
      <c r="I176" s="178" t="s">
        <v>1099</v>
      </c>
      <c r="J176" s="178"/>
    </row>
    <row r="177" spans="2:10" ht="127.5">
      <c r="B177" s="177" t="s">
        <v>372</v>
      </c>
      <c r="C177" s="178" t="s">
        <v>105</v>
      </c>
      <c r="D177" s="178" t="s">
        <v>881</v>
      </c>
      <c r="E177" s="178" t="s">
        <v>882</v>
      </c>
      <c r="F177" s="177" t="s">
        <v>78</v>
      </c>
      <c r="G177" s="177" t="s">
        <v>75</v>
      </c>
      <c r="H177" s="178" t="s">
        <v>491</v>
      </c>
      <c r="I177" s="178" t="s">
        <v>1099</v>
      </c>
      <c r="J177" s="178"/>
    </row>
    <row r="178" spans="2:10">
      <c r="B178" s="187" t="s">
        <v>58</v>
      </c>
      <c r="C178" s="188" t="s">
        <v>82</v>
      </c>
      <c r="D178" s="188" t="s">
        <v>374</v>
      </c>
      <c r="E178" s="188"/>
      <c r="F178" s="187"/>
      <c r="G178" s="189"/>
      <c r="H178" s="188"/>
      <c r="I178" s="188"/>
      <c r="J178" s="188"/>
    </row>
    <row r="179" spans="2:10" ht="178.5">
      <c r="B179" s="177" t="s">
        <v>375</v>
      </c>
      <c r="C179" s="178" t="s">
        <v>85</v>
      </c>
      <c r="D179" s="178" t="s">
        <v>883</v>
      </c>
      <c r="E179" s="178" t="s">
        <v>884</v>
      </c>
      <c r="F179" s="177" t="s">
        <v>332</v>
      </c>
      <c r="G179" s="177" t="s">
        <v>75</v>
      </c>
      <c r="H179" s="178" t="s">
        <v>491</v>
      </c>
      <c r="I179" s="178" t="s">
        <v>1099</v>
      </c>
      <c r="J179" s="178"/>
    </row>
    <row r="180" spans="2:10" ht="165.75">
      <c r="B180" s="177" t="s">
        <v>377</v>
      </c>
      <c r="C180" s="178" t="s">
        <v>85</v>
      </c>
      <c r="D180" s="178" t="s">
        <v>885</v>
      </c>
      <c r="E180" s="178" t="s">
        <v>886</v>
      </c>
      <c r="F180" s="177" t="s">
        <v>332</v>
      </c>
      <c r="G180" s="177" t="s">
        <v>75</v>
      </c>
      <c r="H180" s="178" t="s">
        <v>491</v>
      </c>
      <c r="I180" s="178" t="s">
        <v>1099</v>
      </c>
      <c r="J180" s="178"/>
    </row>
    <row r="181" spans="2:10" ht="191.25">
      <c r="B181" s="177" t="s">
        <v>379</v>
      </c>
      <c r="C181" s="178" t="s">
        <v>85</v>
      </c>
      <c r="D181" s="178" t="s">
        <v>887</v>
      </c>
      <c r="E181" s="178" t="s">
        <v>888</v>
      </c>
      <c r="F181" s="177" t="s">
        <v>332</v>
      </c>
      <c r="G181" s="177" t="s">
        <v>75</v>
      </c>
      <c r="H181" s="178" t="s">
        <v>491</v>
      </c>
      <c r="I181" s="178" t="s">
        <v>1099</v>
      </c>
      <c r="J181" s="178"/>
    </row>
    <row r="182" spans="2:10">
      <c r="B182" s="187" t="s">
        <v>59</v>
      </c>
      <c r="C182" s="188" t="s">
        <v>102</v>
      </c>
      <c r="D182" s="188" t="s">
        <v>381</v>
      </c>
      <c r="E182" s="188"/>
      <c r="F182" s="187"/>
      <c r="G182" s="189"/>
      <c r="H182" s="188"/>
      <c r="I182" s="188"/>
      <c r="J182" s="188"/>
    </row>
    <row r="183" spans="2:10" ht="153">
      <c r="B183" s="177" t="s">
        <v>382</v>
      </c>
      <c r="C183" s="178" t="s">
        <v>105</v>
      </c>
      <c r="D183" s="178" t="s">
        <v>889</v>
      </c>
      <c r="E183" s="178" t="s">
        <v>890</v>
      </c>
      <c r="F183" s="177" t="s">
        <v>89</v>
      </c>
      <c r="G183" s="177" t="s">
        <v>75</v>
      </c>
      <c r="H183" s="178" t="s">
        <v>491</v>
      </c>
      <c r="I183" s="178" t="s">
        <v>1099</v>
      </c>
      <c r="J183" s="178"/>
    </row>
    <row r="184" spans="2:10">
      <c r="B184" s="187" t="s">
        <v>60</v>
      </c>
      <c r="C184" s="188" t="s">
        <v>82</v>
      </c>
      <c r="D184" s="188" t="s">
        <v>384</v>
      </c>
      <c r="E184" s="188"/>
      <c r="F184" s="187"/>
      <c r="G184" s="189"/>
      <c r="H184" s="188"/>
      <c r="I184" s="188"/>
      <c r="J184" s="188"/>
    </row>
    <row r="185" spans="2:10" ht="165.75">
      <c r="B185" s="177" t="s">
        <v>385</v>
      </c>
      <c r="C185" s="178" t="s">
        <v>85</v>
      </c>
      <c r="D185" s="178" t="s">
        <v>891</v>
      </c>
      <c r="E185" s="178" t="s">
        <v>892</v>
      </c>
      <c r="F185" s="177" t="s">
        <v>89</v>
      </c>
      <c r="G185" s="177" t="s">
        <v>75</v>
      </c>
      <c r="H185" s="178" t="s">
        <v>491</v>
      </c>
      <c r="I185" s="178" t="s">
        <v>1099</v>
      </c>
      <c r="J185" s="178"/>
    </row>
    <row r="186" spans="2:10">
      <c r="B186" s="179">
        <v>2.2999999999999998</v>
      </c>
      <c r="C186" s="180" t="s">
        <v>1011</v>
      </c>
      <c r="D186" s="180" t="s">
        <v>387</v>
      </c>
      <c r="E186" s="180"/>
      <c r="F186" s="179"/>
      <c r="G186" s="181"/>
      <c r="H186" s="180"/>
      <c r="I186" s="180"/>
      <c r="J186" s="180"/>
    </row>
    <row r="187" spans="2:10" ht="114.75">
      <c r="B187" s="185" t="s">
        <v>388</v>
      </c>
      <c r="C187" s="186" t="s">
        <v>490</v>
      </c>
      <c r="D187" s="186" t="s">
        <v>893</v>
      </c>
      <c r="E187" s="186" t="s">
        <v>894</v>
      </c>
      <c r="F187" s="185" t="s">
        <v>78</v>
      </c>
      <c r="G187" s="185" t="s">
        <v>75</v>
      </c>
      <c r="H187" s="186" t="s">
        <v>592</v>
      </c>
      <c r="I187" s="278" t="s">
        <v>1100</v>
      </c>
      <c r="J187" s="186" t="s">
        <v>1183</v>
      </c>
    </row>
    <row r="188" spans="2:10">
      <c r="B188" s="187" t="s">
        <v>61</v>
      </c>
      <c r="C188" s="188" t="s">
        <v>102</v>
      </c>
      <c r="D188" s="188" t="s">
        <v>390</v>
      </c>
      <c r="E188" s="188"/>
      <c r="F188" s="187"/>
      <c r="G188" s="189"/>
      <c r="H188" s="188"/>
      <c r="I188" s="188"/>
      <c r="J188" s="188"/>
    </row>
    <row r="189" spans="2:10" ht="153">
      <c r="B189" s="185" t="s">
        <v>391</v>
      </c>
      <c r="C189" s="186" t="s">
        <v>105</v>
      </c>
      <c r="D189" s="186" t="s">
        <v>895</v>
      </c>
      <c r="E189" s="186" t="s">
        <v>896</v>
      </c>
      <c r="F189" s="185" t="s">
        <v>89</v>
      </c>
      <c r="G189" s="185" t="s">
        <v>75</v>
      </c>
      <c r="H189" s="186" t="s">
        <v>491</v>
      </c>
      <c r="I189" s="278" t="s">
        <v>1099</v>
      </c>
      <c r="J189" s="186" t="s">
        <v>1184</v>
      </c>
    </row>
    <row r="190" spans="2:10" ht="165.75">
      <c r="B190" s="185" t="s">
        <v>393</v>
      </c>
      <c r="C190" s="186" t="s">
        <v>105</v>
      </c>
      <c r="D190" s="186" t="s">
        <v>897</v>
      </c>
      <c r="E190" s="186" t="s">
        <v>898</v>
      </c>
      <c r="F190" s="185" t="s">
        <v>89</v>
      </c>
      <c r="G190" s="185" t="s">
        <v>75</v>
      </c>
      <c r="H190" s="186" t="s">
        <v>491</v>
      </c>
      <c r="I190" s="278" t="s">
        <v>1099</v>
      </c>
      <c r="J190" s="186"/>
    </row>
    <row r="191" spans="2:10" ht="140.25">
      <c r="B191" s="185" t="s">
        <v>395</v>
      </c>
      <c r="C191" s="186" t="s">
        <v>105</v>
      </c>
      <c r="D191" s="186" t="s">
        <v>899</v>
      </c>
      <c r="E191" s="186" t="s">
        <v>900</v>
      </c>
      <c r="F191" s="185" t="s">
        <v>89</v>
      </c>
      <c r="G191" s="185" t="s">
        <v>75</v>
      </c>
      <c r="H191" s="186" t="s">
        <v>491</v>
      </c>
      <c r="I191" s="278" t="s">
        <v>1099</v>
      </c>
      <c r="J191" s="186" t="s">
        <v>1184</v>
      </c>
    </row>
    <row r="192" spans="2:10">
      <c r="B192" s="187" t="s">
        <v>62</v>
      </c>
      <c r="C192" s="188" t="s">
        <v>82</v>
      </c>
      <c r="D192" s="188" t="s">
        <v>397</v>
      </c>
      <c r="E192" s="188"/>
      <c r="F192" s="187"/>
      <c r="G192" s="189"/>
      <c r="H192" s="188"/>
      <c r="I192" s="188"/>
      <c r="J192" s="188"/>
    </row>
    <row r="193" spans="2:10" ht="216.75">
      <c r="B193" s="185" t="s">
        <v>398</v>
      </c>
      <c r="C193" s="186" t="s">
        <v>85</v>
      </c>
      <c r="D193" s="186" t="s">
        <v>901</v>
      </c>
      <c r="E193" s="186" t="s">
        <v>902</v>
      </c>
      <c r="F193" s="185" t="s">
        <v>92</v>
      </c>
      <c r="G193" s="185" t="s">
        <v>75</v>
      </c>
      <c r="H193" s="186" t="s">
        <v>491</v>
      </c>
      <c r="I193" s="278" t="s">
        <v>1099</v>
      </c>
      <c r="J193" s="186" t="s">
        <v>1185</v>
      </c>
    </row>
    <row r="194" spans="2:10" ht="242.25">
      <c r="B194" s="185" t="s">
        <v>400</v>
      </c>
      <c r="C194" s="186" t="s">
        <v>85</v>
      </c>
      <c r="D194" s="186" t="s">
        <v>903</v>
      </c>
      <c r="E194" s="186" t="s">
        <v>904</v>
      </c>
      <c r="F194" s="185" t="s">
        <v>92</v>
      </c>
      <c r="G194" s="185" t="s">
        <v>75</v>
      </c>
      <c r="H194" s="186" t="s">
        <v>491</v>
      </c>
      <c r="I194" s="278" t="s">
        <v>1099</v>
      </c>
      <c r="J194" s="186" t="s">
        <v>1185</v>
      </c>
    </row>
    <row r="195" spans="2:10" ht="216.75">
      <c r="B195" s="185" t="s">
        <v>402</v>
      </c>
      <c r="C195" s="186" t="s">
        <v>85</v>
      </c>
      <c r="D195" s="186" t="s">
        <v>905</v>
      </c>
      <c r="E195" s="186" t="s">
        <v>906</v>
      </c>
      <c r="F195" s="185" t="s">
        <v>92</v>
      </c>
      <c r="G195" s="185" t="s">
        <v>75</v>
      </c>
      <c r="H195" s="186" t="s">
        <v>491</v>
      </c>
      <c r="I195" s="278" t="s">
        <v>1099</v>
      </c>
      <c r="J195" s="186" t="s">
        <v>1185</v>
      </c>
    </row>
    <row r="196" spans="2:10" ht="216.75">
      <c r="B196" s="185" t="s">
        <v>404</v>
      </c>
      <c r="C196" s="186" t="s">
        <v>85</v>
      </c>
      <c r="D196" s="186" t="s">
        <v>907</v>
      </c>
      <c r="E196" s="186" t="s">
        <v>908</v>
      </c>
      <c r="F196" s="185" t="s">
        <v>92</v>
      </c>
      <c r="G196" s="185" t="s">
        <v>75</v>
      </c>
      <c r="H196" s="186" t="s">
        <v>491</v>
      </c>
      <c r="I196" s="278" t="s">
        <v>1099</v>
      </c>
      <c r="J196" s="186" t="s">
        <v>1185</v>
      </c>
    </row>
    <row r="197" spans="2:10">
      <c r="B197" s="187" t="s">
        <v>63</v>
      </c>
      <c r="C197" s="188" t="s">
        <v>102</v>
      </c>
      <c r="D197" s="188" t="s">
        <v>406</v>
      </c>
      <c r="E197" s="188"/>
      <c r="F197" s="187"/>
      <c r="G197" s="189"/>
      <c r="H197" s="188"/>
      <c r="I197" s="188"/>
      <c r="J197" s="188"/>
    </row>
    <row r="198" spans="2:10" ht="153">
      <c r="B198" s="185" t="s">
        <v>407</v>
      </c>
      <c r="C198" s="186" t="s">
        <v>105</v>
      </c>
      <c r="D198" s="186" t="s">
        <v>909</v>
      </c>
      <c r="E198" s="186" t="s">
        <v>910</v>
      </c>
      <c r="F198" s="185" t="s">
        <v>89</v>
      </c>
      <c r="G198" s="185" t="s">
        <v>75</v>
      </c>
      <c r="H198" s="186" t="s">
        <v>491</v>
      </c>
      <c r="I198" s="278" t="s">
        <v>1099</v>
      </c>
      <c r="J198" s="186"/>
    </row>
    <row r="199" spans="2:10" ht="153">
      <c r="B199" s="185" t="s">
        <v>409</v>
      </c>
      <c r="C199" s="186" t="s">
        <v>105</v>
      </c>
      <c r="D199" s="186" t="s">
        <v>911</v>
      </c>
      <c r="E199" s="186" t="s">
        <v>912</v>
      </c>
      <c r="F199" s="185" t="s">
        <v>89</v>
      </c>
      <c r="G199" s="185" t="s">
        <v>75</v>
      </c>
      <c r="H199" s="186" t="s">
        <v>491</v>
      </c>
      <c r="I199" s="278" t="s">
        <v>1099</v>
      </c>
      <c r="J199" s="186" t="s">
        <v>1184</v>
      </c>
    </row>
    <row r="200" spans="2:10">
      <c r="B200" s="187" t="s">
        <v>64</v>
      </c>
      <c r="C200" s="188" t="s">
        <v>82</v>
      </c>
      <c r="D200" s="188" t="s">
        <v>411</v>
      </c>
      <c r="E200" s="188"/>
      <c r="F200" s="187"/>
      <c r="G200" s="189"/>
      <c r="H200" s="188"/>
      <c r="I200" s="188"/>
      <c r="J200" s="188"/>
    </row>
    <row r="201" spans="2:10" ht="242.25">
      <c r="B201" s="185" t="s">
        <v>412</v>
      </c>
      <c r="C201" s="186" t="s">
        <v>85</v>
      </c>
      <c r="D201" s="186" t="s">
        <v>913</v>
      </c>
      <c r="E201" s="186" t="s">
        <v>914</v>
      </c>
      <c r="F201" s="185" t="s">
        <v>92</v>
      </c>
      <c r="G201" s="185" t="s">
        <v>75</v>
      </c>
      <c r="H201" s="186" t="s">
        <v>491</v>
      </c>
      <c r="I201" s="278" t="s">
        <v>1099</v>
      </c>
      <c r="J201" s="186" t="s">
        <v>1185</v>
      </c>
    </row>
    <row r="202" spans="2:10" ht="242.25">
      <c r="B202" s="185" t="s">
        <v>414</v>
      </c>
      <c r="C202" s="186" t="s">
        <v>85</v>
      </c>
      <c r="D202" s="186" t="s">
        <v>915</v>
      </c>
      <c r="E202" s="186" t="s">
        <v>916</v>
      </c>
      <c r="F202" s="185" t="s">
        <v>92</v>
      </c>
      <c r="G202" s="185" t="s">
        <v>75</v>
      </c>
      <c r="H202" s="186" t="s">
        <v>491</v>
      </c>
      <c r="I202" s="278" t="s">
        <v>1099</v>
      </c>
      <c r="J202" s="186" t="s">
        <v>1185</v>
      </c>
    </row>
    <row r="203" spans="2:10" ht="242.25">
      <c r="B203" s="185" t="s">
        <v>416</v>
      </c>
      <c r="C203" s="186" t="s">
        <v>85</v>
      </c>
      <c r="D203" s="186" t="s">
        <v>917</v>
      </c>
      <c r="E203" s="186" t="s">
        <v>918</v>
      </c>
      <c r="F203" s="185" t="s">
        <v>92</v>
      </c>
      <c r="G203" s="185" t="s">
        <v>75</v>
      </c>
      <c r="H203" s="186" t="s">
        <v>491</v>
      </c>
      <c r="I203" s="278" t="s">
        <v>1099</v>
      </c>
      <c r="J203" s="186"/>
    </row>
    <row r="204" spans="2:10" ht="153">
      <c r="B204" s="185" t="s">
        <v>418</v>
      </c>
      <c r="C204" s="186" t="s">
        <v>85</v>
      </c>
      <c r="D204" s="186" t="s">
        <v>919</v>
      </c>
      <c r="E204" s="186" t="s">
        <v>920</v>
      </c>
      <c r="F204" s="185" t="s">
        <v>89</v>
      </c>
      <c r="G204" s="185" t="s">
        <v>75</v>
      </c>
      <c r="H204" s="186" t="s">
        <v>491</v>
      </c>
      <c r="I204" s="278" t="s">
        <v>1099</v>
      </c>
      <c r="J204" s="186"/>
    </row>
    <row r="205" spans="2:10" ht="153">
      <c r="B205" s="185" t="s">
        <v>420</v>
      </c>
      <c r="C205" s="186" t="s">
        <v>85</v>
      </c>
      <c r="D205" s="186" t="s">
        <v>921</v>
      </c>
      <c r="E205" s="186" t="s">
        <v>922</v>
      </c>
      <c r="F205" s="185" t="s">
        <v>89</v>
      </c>
      <c r="G205" s="185" t="s">
        <v>75</v>
      </c>
      <c r="H205" s="186" t="s">
        <v>491</v>
      </c>
      <c r="I205" s="278" t="s">
        <v>1099</v>
      </c>
      <c r="J205" s="186"/>
    </row>
    <row r="206" spans="2:10">
      <c r="B206" s="187" t="s">
        <v>65</v>
      </c>
      <c r="C206" s="188" t="s">
        <v>102</v>
      </c>
      <c r="D206" s="188" t="s">
        <v>422</v>
      </c>
      <c r="E206" s="188"/>
      <c r="F206" s="187"/>
      <c r="G206" s="189"/>
      <c r="H206" s="188"/>
      <c r="I206" s="188"/>
      <c r="J206" s="188"/>
    </row>
    <row r="207" spans="2:10" ht="127.5">
      <c r="B207" s="185" t="s">
        <v>423</v>
      </c>
      <c r="C207" s="186" t="s">
        <v>105</v>
      </c>
      <c r="D207" s="186" t="s">
        <v>923</v>
      </c>
      <c r="E207" s="186" t="s">
        <v>924</v>
      </c>
      <c r="F207" s="185" t="s">
        <v>89</v>
      </c>
      <c r="G207" s="185" t="s">
        <v>75</v>
      </c>
      <c r="H207" s="186" t="s">
        <v>491</v>
      </c>
      <c r="I207" s="278" t="s">
        <v>1099</v>
      </c>
      <c r="J207" s="186"/>
    </row>
    <row r="208" spans="2:10" ht="140.25">
      <c r="B208" s="185" t="s">
        <v>425</v>
      </c>
      <c r="C208" s="186" t="s">
        <v>105</v>
      </c>
      <c r="D208" s="186" t="s">
        <v>925</v>
      </c>
      <c r="E208" s="186" t="s">
        <v>926</v>
      </c>
      <c r="F208" s="185" t="s">
        <v>332</v>
      </c>
      <c r="G208" s="185" t="s">
        <v>75</v>
      </c>
      <c r="H208" s="186" t="s">
        <v>491</v>
      </c>
      <c r="I208" s="278" t="s">
        <v>1099</v>
      </c>
      <c r="J208" s="186" t="s">
        <v>1167</v>
      </c>
    </row>
    <row r="209" spans="2:10" ht="140.25">
      <c r="B209" s="185" t="s">
        <v>427</v>
      </c>
      <c r="C209" s="186" t="s">
        <v>105</v>
      </c>
      <c r="D209" s="186" t="s">
        <v>927</v>
      </c>
      <c r="E209" s="186" t="s">
        <v>928</v>
      </c>
      <c r="F209" s="185" t="s">
        <v>89</v>
      </c>
      <c r="G209" s="185" t="s">
        <v>75</v>
      </c>
      <c r="H209" s="186" t="s">
        <v>491</v>
      </c>
      <c r="I209" s="278" t="s">
        <v>1099</v>
      </c>
      <c r="J209" s="186" t="s">
        <v>1184</v>
      </c>
    </row>
    <row r="210" spans="2:10" ht="140.25">
      <c r="B210" s="185" t="s">
        <v>429</v>
      </c>
      <c r="C210" s="186" t="s">
        <v>105</v>
      </c>
      <c r="D210" s="186" t="s">
        <v>929</v>
      </c>
      <c r="E210" s="186" t="s">
        <v>930</v>
      </c>
      <c r="F210" s="185" t="s">
        <v>89</v>
      </c>
      <c r="G210" s="185" t="s">
        <v>75</v>
      </c>
      <c r="H210" s="186" t="s">
        <v>491</v>
      </c>
      <c r="I210" s="278" t="s">
        <v>1099</v>
      </c>
      <c r="J210" s="186"/>
    </row>
    <row r="211" spans="2:10">
      <c r="B211" s="187" t="s">
        <v>66</v>
      </c>
      <c r="C211" s="188" t="s">
        <v>82</v>
      </c>
      <c r="D211" s="188" t="s">
        <v>431</v>
      </c>
      <c r="E211" s="188"/>
      <c r="F211" s="187"/>
      <c r="G211" s="189"/>
      <c r="H211" s="188"/>
      <c r="I211" s="188"/>
      <c r="J211" s="188"/>
    </row>
    <row r="212" spans="2:10" ht="204">
      <c r="B212" s="185" t="s">
        <v>432</v>
      </c>
      <c r="C212" s="186" t="s">
        <v>85</v>
      </c>
      <c r="D212" s="186" t="s">
        <v>931</v>
      </c>
      <c r="E212" s="186" t="s">
        <v>932</v>
      </c>
      <c r="F212" s="185" t="s">
        <v>92</v>
      </c>
      <c r="G212" s="185" t="s">
        <v>75</v>
      </c>
      <c r="H212" s="186" t="s">
        <v>491</v>
      </c>
      <c r="I212" s="278" t="s">
        <v>1099</v>
      </c>
      <c r="J212" s="186"/>
    </row>
    <row r="213" spans="2:10" ht="153">
      <c r="B213" s="185" t="s">
        <v>434</v>
      </c>
      <c r="C213" s="186" t="s">
        <v>85</v>
      </c>
      <c r="D213" s="186" t="s">
        <v>933</v>
      </c>
      <c r="E213" s="186" t="s">
        <v>934</v>
      </c>
      <c r="F213" s="185" t="s">
        <v>89</v>
      </c>
      <c r="G213" s="185" t="s">
        <v>75</v>
      </c>
      <c r="H213" s="186" t="s">
        <v>491</v>
      </c>
      <c r="I213" s="278" t="s">
        <v>1099</v>
      </c>
      <c r="J213" s="186"/>
    </row>
    <row r="214" spans="2:10" ht="165.75">
      <c r="B214" s="185" t="s">
        <v>436</v>
      </c>
      <c r="C214" s="186" t="s">
        <v>85</v>
      </c>
      <c r="D214" s="186" t="s">
        <v>935</v>
      </c>
      <c r="E214" s="186" t="s">
        <v>936</v>
      </c>
      <c r="F214" s="185" t="s">
        <v>332</v>
      </c>
      <c r="G214" s="185" t="s">
        <v>75</v>
      </c>
      <c r="H214" s="186" t="s">
        <v>491</v>
      </c>
      <c r="I214" s="278" t="s">
        <v>1099</v>
      </c>
      <c r="J214" s="186"/>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1" bestFit="1" customWidth="1"/>
    <col min="5" max="5" width="70.5703125" style="61" customWidth="1"/>
    <col min="6" max="7" width="9.140625" style="2"/>
    <col min="8" max="8" width="56.42578125" style="61" customWidth="1"/>
    <col min="9" max="9" width="107.7109375" style="61" customWidth="1"/>
    <col min="10" max="10" width="56.42578125" style="61" customWidth="1"/>
    <col min="11" max="16384" width="9.140625" style="2"/>
  </cols>
  <sheetData>
    <row r="1" spans="2:10" ht="23.25">
      <c r="B1" s="212" t="s">
        <v>1018</v>
      </c>
    </row>
    <row r="3" spans="2:10" ht="15">
      <c r="B3" s="86" t="s">
        <v>1008</v>
      </c>
      <c r="C3" s="174"/>
      <c r="D3" s="173"/>
      <c r="E3" s="173"/>
      <c r="F3" s="174"/>
      <c r="G3" s="174"/>
      <c r="H3" s="173"/>
      <c r="I3" s="173"/>
      <c r="J3" s="173"/>
    </row>
    <row r="5" spans="2:10" s="63" customFormat="1" ht="30">
      <c r="B5" s="176" t="s">
        <v>68</v>
      </c>
      <c r="C5" s="176" t="s">
        <v>1134</v>
      </c>
      <c r="D5" s="176" t="s">
        <v>637</v>
      </c>
      <c r="E5" s="176" t="s">
        <v>1138</v>
      </c>
      <c r="F5" s="176" t="s">
        <v>1139</v>
      </c>
      <c r="G5" s="176" t="s">
        <v>3</v>
      </c>
      <c r="H5" s="176" t="s">
        <v>1140</v>
      </c>
      <c r="I5" s="176" t="s">
        <v>1141</v>
      </c>
      <c r="J5" s="176" t="s">
        <v>1005</v>
      </c>
    </row>
    <row r="6" spans="2:10" ht="25.5">
      <c r="B6" s="182">
        <v>4</v>
      </c>
      <c r="C6" s="202" t="s">
        <v>1006</v>
      </c>
      <c r="D6" s="202" t="s">
        <v>1006</v>
      </c>
      <c r="E6" s="183"/>
      <c r="F6" s="182"/>
      <c r="G6" s="182"/>
      <c r="H6" s="183"/>
      <c r="I6" s="183"/>
      <c r="J6" s="183"/>
    </row>
    <row r="7" spans="2:10">
      <c r="B7" s="179">
        <v>4.0999999999999996</v>
      </c>
      <c r="C7" s="190" t="s">
        <v>1011</v>
      </c>
      <c r="D7" s="190" t="s">
        <v>445</v>
      </c>
      <c r="E7" s="180"/>
      <c r="F7" s="179"/>
      <c r="G7" s="179"/>
      <c r="H7" s="180"/>
      <c r="I7" s="180"/>
      <c r="J7" s="180"/>
    </row>
    <row r="8" spans="2:10" ht="114.75">
      <c r="B8" s="177" t="s">
        <v>446</v>
      </c>
      <c r="C8" s="177" t="s">
        <v>490</v>
      </c>
      <c r="D8" s="178" t="s">
        <v>937</v>
      </c>
      <c r="E8" s="178" t="s">
        <v>938</v>
      </c>
      <c r="F8" s="177" t="s">
        <v>74</v>
      </c>
      <c r="G8" s="177" t="s">
        <v>75</v>
      </c>
      <c r="H8" s="178" t="s">
        <v>594</v>
      </c>
      <c r="I8" s="178" t="s">
        <v>1101</v>
      </c>
      <c r="J8" s="178" t="s">
        <v>1186</v>
      </c>
    </row>
    <row r="9" spans="2:10" ht="216.75">
      <c r="B9" s="177" t="s">
        <v>447</v>
      </c>
      <c r="C9" s="177" t="s">
        <v>490</v>
      </c>
      <c r="D9" s="178" t="s">
        <v>939</v>
      </c>
      <c r="E9" s="178" t="s">
        <v>940</v>
      </c>
      <c r="F9" s="177" t="s">
        <v>332</v>
      </c>
      <c r="G9" s="177" t="s">
        <v>75</v>
      </c>
      <c r="H9" s="178" t="s">
        <v>595</v>
      </c>
      <c r="I9" s="178" t="s">
        <v>1102</v>
      </c>
      <c r="J9" s="178" t="s">
        <v>1186</v>
      </c>
    </row>
    <row r="10" spans="2:10" ht="165.75">
      <c r="B10" s="177" t="s">
        <v>448</v>
      </c>
      <c r="C10" s="177" t="s">
        <v>490</v>
      </c>
      <c r="D10" s="178" t="s">
        <v>941</v>
      </c>
      <c r="E10" s="178" t="s">
        <v>942</v>
      </c>
      <c r="F10" s="177" t="s">
        <v>89</v>
      </c>
      <c r="G10" s="177" t="s">
        <v>75</v>
      </c>
      <c r="H10" s="178" t="s">
        <v>596</v>
      </c>
      <c r="I10" s="178" t="s">
        <v>1103</v>
      </c>
      <c r="J10" s="178" t="s">
        <v>1187</v>
      </c>
    </row>
    <row r="11" spans="2:10" ht="165.75">
      <c r="B11" s="177" t="s">
        <v>449</v>
      </c>
      <c r="C11" s="177" t="s">
        <v>490</v>
      </c>
      <c r="D11" s="178" t="s">
        <v>943</v>
      </c>
      <c r="E11" s="178" t="s">
        <v>944</v>
      </c>
      <c r="F11" s="177" t="s">
        <v>78</v>
      </c>
      <c r="G11" s="177" t="s">
        <v>75</v>
      </c>
      <c r="H11" s="178" t="s">
        <v>597</v>
      </c>
      <c r="I11" s="178" t="s">
        <v>1104</v>
      </c>
      <c r="J11" s="178" t="s">
        <v>1143</v>
      </c>
    </row>
    <row r="12" spans="2:10">
      <c r="B12" s="187" t="s">
        <v>450</v>
      </c>
      <c r="C12" s="187" t="s">
        <v>598</v>
      </c>
      <c r="D12" s="188" t="s">
        <v>451</v>
      </c>
      <c r="E12" s="188"/>
      <c r="F12" s="187"/>
      <c r="G12" s="187"/>
      <c r="H12" s="188"/>
      <c r="I12" s="188"/>
      <c r="J12" s="188"/>
    </row>
    <row r="13" spans="2:10" ht="178.5">
      <c r="B13" s="177" t="s">
        <v>452</v>
      </c>
      <c r="C13" s="177" t="s">
        <v>599</v>
      </c>
      <c r="D13" s="178" t="s">
        <v>945</v>
      </c>
      <c r="E13" s="178" t="s">
        <v>946</v>
      </c>
      <c r="F13" s="177" t="s">
        <v>74</v>
      </c>
      <c r="G13" s="177">
        <v>100</v>
      </c>
      <c r="H13" s="178" t="s">
        <v>600</v>
      </c>
      <c r="I13" s="178" t="s">
        <v>1105</v>
      </c>
      <c r="J13" s="178" t="s">
        <v>1188</v>
      </c>
    </row>
    <row r="14" spans="2:10" ht="178.5">
      <c r="B14" s="177" t="s">
        <v>453</v>
      </c>
      <c r="C14" s="177" t="s">
        <v>599</v>
      </c>
      <c r="D14" s="178" t="s">
        <v>947</v>
      </c>
      <c r="E14" s="178" t="s">
        <v>948</v>
      </c>
      <c r="F14" s="177" t="s">
        <v>74</v>
      </c>
      <c r="G14" s="177">
        <v>100</v>
      </c>
      <c r="H14" s="178" t="s">
        <v>600</v>
      </c>
      <c r="I14" s="178" t="s">
        <v>1106</v>
      </c>
      <c r="J14" s="178" t="s">
        <v>1188</v>
      </c>
    </row>
    <row r="15" spans="2:10">
      <c r="B15" s="187" t="s">
        <v>454</v>
      </c>
      <c r="C15" s="187" t="s">
        <v>598</v>
      </c>
      <c r="D15" s="188" t="s">
        <v>455</v>
      </c>
      <c r="E15" s="188"/>
      <c r="F15" s="187"/>
      <c r="G15" s="187"/>
      <c r="H15" s="188"/>
      <c r="I15" s="188"/>
      <c r="J15" s="188"/>
    </row>
    <row r="16" spans="2:10" ht="127.5">
      <c r="B16" s="194" t="s">
        <v>456</v>
      </c>
      <c r="C16" s="194" t="s">
        <v>601</v>
      </c>
      <c r="D16" s="195" t="s">
        <v>949</v>
      </c>
      <c r="E16" s="195" t="s">
        <v>950</v>
      </c>
      <c r="F16" s="194" t="s">
        <v>81</v>
      </c>
      <c r="G16" s="194">
        <v>0</v>
      </c>
      <c r="H16" s="195" t="s">
        <v>602</v>
      </c>
      <c r="I16" s="195" t="s">
        <v>1107</v>
      </c>
      <c r="J16" s="195"/>
    </row>
    <row r="17" spans="2:10" ht="204">
      <c r="B17" s="194" t="s">
        <v>457</v>
      </c>
      <c r="C17" s="194" t="s">
        <v>601</v>
      </c>
      <c r="D17" s="195" t="s">
        <v>951</v>
      </c>
      <c r="E17" s="195" t="s">
        <v>952</v>
      </c>
      <c r="F17" s="194" t="s">
        <v>81</v>
      </c>
      <c r="G17" s="194">
        <v>80</v>
      </c>
      <c r="H17" s="195" t="s">
        <v>603</v>
      </c>
      <c r="I17" s="195" t="s">
        <v>1108</v>
      </c>
      <c r="J17" s="195" t="s">
        <v>1146</v>
      </c>
    </row>
    <row r="18" spans="2:10" ht="204">
      <c r="B18" s="194" t="s">
        <v>458</v>
      </c>
      <c r="C18" s="194" t="s">
        <v>601</v>
      </c>
      <c r="D18" s="195" t="s">
        <v>953</v>
      </c>
      <c r="E18" s="195" t="s">
        <v>954</v>
      </c>
      <c r="F18" s="194" t="s">
        <v>81</v>
      </c>
      <c r="G18" s="194">
        <v>80</v>
      </c>
      <c r="H18" s="195" t="s">
        <v>604</v>
      </c>
      <c r="I18" s="195" t="s">
        <v>1109</v>
      </c>
      <c r="J18" s="195" t="s">
        <v>1144</v>
      </c>
    </row>
    <row r="19" spans="2:10">
      <c r="B19" s="187" t="s">
        <v>459</v>
      </c>
      <c r="C19" s="187" t="s">
        <v>1012</v>
      </c>
      <c r="D19" s="188" t="s">
        <v>460</v>
      </c>
      <c r="E19" s="188"/>
      <c r="F19" s="187"/>
      <c r="G19" s="187"/>
      <c r="H19" s="188"/>
      <c r="I19" s="188"/>
      <c r="J19" s="188"/>
    </row>
    <row r="20" spans="2:10" ht="140.25">
      <c r="B20" s="177" t="s">
        <v>461</v>
      </c>
      <c r="C20" s="177" t="s">
        <v>599</v>
      </c>
      <c r="D20" s="178" t="s">
        <v>955</v>
      </c>
      <c r="E20" s="178" t="s">
        <v>956</v>
      </c>
      <c r="F20" s="177" t="s">
        <v>78</v>
      </c>
      <c r="G20" s="177">
        <v>0</v>
      </c>
      <c r="H20" s="178" t="s">
        <v>605</v>
      </c>
      <c r="I20" s="178" t="s">
        <v>1110</v>
      </c>
      <c r="J20" s="178" t="s">
        <v>1143</v>
      </c>
    </row>
    <row r="21" spans="2:10" ht="153">
      <c r="B21" s="177" t="s">
        <v>462</v>
      </c>
      <c r="C21" s="177" t="s">
        <v>599</v>
      </c>
      <c r="D21" s="178" t="s">
        <v>957</v>
      </c>
      <c r="E21" s="178" t="s">
        <v>958</v>
      </c>
      <c r="F21" s="177" t="s">
        <v>78</v>
      </c>
      <c r="G21" s="177">
        <v>0</v>
      </c>
      <c r="H21" s="178" t="s">
        <v>606</v>
      </c>
      <c r="I21" s="178" t="s">
        <v>1111</v>
      </c>
      <c r="J21" s="178" t="s">
        <v>1143</v>
      </c>
    </row>
    <row r="22" spans="2:10">
      <c r="B22" s="187" t="s">
        <v>463</v>
      </c>
      <c r="C22" s="187" t="s">
        <v>82</v>
      </c>
      <c r="D22" s="188" t="s">
        <v>464</v>
      </c>
      <c r="E22" s="188"/>
      <c r="F22" s="187"/>
      <c r="G22" s="187"/>
      <c r="H22" s="188"/>
      <c r="I22" s="188"/>
      <c r="J22" s="188"/>
    </row>
    <row r="23" spans="2:10" ht="127.5">
      <c r="B23" s="177" t="s">
        <v>465</v>
      </c>
      <c r="C23" s="177" t="s">
        <v>601</v>
      </c>
      <c r="D23" s="178" t="s">
        <v>959</v>
      </c>
      <c r="E23" s="178" t="s">
        <v>960</v>
      </c>
      <c r="F23" s="177" t="s">
        <v>81</v>
      </c>
      <c r="G23" s="177">
        <v>0</v>
      </c>
      <c r="H23" s="178" t="s">
        <v>607</v>
      </c>
      <c r="I23" s="178" t="s">
        <v>1112</v>
      </c>
      <c r="J23" s="178"/>
    </row>
    <row r="24" spans="2:10" ht="165.75">
      <c r="B24" s="177" t="s">
        <v>466</v>
      </c>
      <c r="C24" s="177" t="s">
        <v>601</v>
      </c>
      <c r="D24" s="178" t="s">
        <v>961</v>
      </c>
      <c r="E24" s="178" t="s">
        <v>962</v>
      </c>
      <c r="F24" s="177" t="s">
        <v>89</v>
      </c>
      <c r="G24" s="177">
        <v>0</v>
      </c>
      <c r="H24" s="178" t="s">
        <v>608</v>
      </c>
      <c r="I24" s="178" t="s">
        <v>1113</v>
      </c>
      <c r="J24" s="178"/>
    </row>
    <row r="25" spans="2:10" ht="165.75">
      <c r="B25" s="177" t="s">
        <v>467</v>
      </c>
      <c r="C25" s="177" t="s">
        <v>601</v>
      </c>
      <c r="D25" s="178" t="s">
        <v>963</v>
      </c>
      <c r="E25" s="178" t="s">
        <v>964</v>
      </c>
      <c r="F25" s="177" t="s">
        <v>74</v>
      </c>
      <c r="G25" s="177">
        <v>100</v>
      </c>
      <c r="H25" s="178" t="s">
        <v>609</v>
      </c>
      <c r="I25" s="178" t="s">
        <v>1114</v>
      </c>
      <c r="J25" s="178"/>
    </row>
    <row r="26" spans="2:10">
      <c r="B26" s="187" t="s">
        <v>468</v>
      </c>
      <c r="C26" s="187" t="s">
        <v>102</v>
      </c>
      <c r="D26" s="188" t="s">
        <v>469</v>
      </c>
      <c r="E26" s="188"/>
      <c r="F26" s="187"/>
      <c r="G26" s="187"/>
      <c r="H26" s="188"/>
      <c r="I26" s="188"/>
      <c r="J26" s="188"/>
    </row>
    <row r="27" spans="2:10" ht="153">
      <c r="B27" s="177" t="s">
        <v>470</v>
      </c>
      <c r="C27" s="177" t="s">
        <v>599</v>
      </c>
      <c r="D27" s="178" t="s">
        <v>965</v>
      </c>
      <c r="E27" s="178" t="s">
        <v>966</v>
      </c>
      <c r="F27" s="177" t="s">
        <v>78</v>
      </c>
      <c r="G27" s="177">
        <v>0</v>
      </c>
      <c r="H27" s="178" t="s">
        <v>610</v>
      </c>
      <c r="I27" s="178" t="s">
        <v>1115</v>
      </c>
      <c r="J27" s="178" t="s">
        <v>1189</v>
      </c>
    </row>
    <row r="28" spans="2:10" ht="153">
      <c r="B28" s="177" t="s">
        <v>471</v>
      </c>
      <c r="C28" s="177" t="s">
        <v>599</v>
      </c>
      <c r="D28" s="178" t="s">
        <v>967</v>
      </c>
      <c r="E28" s="178" t="s">
        <v>968</v>
      </c>
      <c r="F28" s="177" t="s">
        <v>74</v>
      </c>
      <c r="G28" s="177">
        <v>100</v>
      </c>
      <c r="H28" s="178" t="s">
        <v>611</v>
      </c>
      <c r="I28" s="178" t="s">
        <v>1116</v>
      </c>
      <c r="J28" s="178" t="s">
        <v>1190</v>
      </c>
    </row>
    <row r="29" spans="2:10">
      <c r="B29" s="187" t="s">
        <v>472</v>
      </c>
      <c r="C29" s="187" t="s">
        <v>82</v>
      </c>
      <c r="D29" s="188" t="s">
        <v>473</v>
      </c>
      <c r="E29" s="188"/>
      <c r="F29" s="187"/>
      <c r="G29" s="187"/>
      <c r="H29" s="188"/>
      <c r="I29" s="188"/>
      <c r="J29" s="188"/>
    </row>
    <row r="30" spans="2:10" ht="140.25">
      <c r="B30" s="177" t="s">
        <v>474</v>
      </c>
      <c r="C30" s="177" t="s">
        <v>601</v>
      </c>
      <c r="D30" s="178" t="s">
        <v>969</v>
      </c>
      <c r="E30" s="178" t="s">
        <v>970</v>
      </c>
      <c r="F30" s="177" t="s">
        <v>74</v>
      </c>
      <c r="G30" s="177">
        <v>100</v>
      </c>
      <c r="H30" s="178" t="s">
        <v>612</v>
      </c>
      <c r="I30" s="178" t="s">
        <v>1117</v>
      </c>
      <c r="J30" s="178"/>
    </row>
    <row r="31" spans="2:10" ht="153">
      <c r="B31" s="177" t="s">
        <v>475</v>
      </c>
      <c r="C31" s="177" t="s">
        <v>601</v>
      </c>
      <c r="D31" s="178" t="s">
        <v>971</v>
      </c>
      <c r="E31" s="178" t="s">
        <v>972</v>
      </c>
      <c r="F31" s="177" t="s">
        <v>78</v>
      </c>
      <c r="G31" s="177">
        <v>0</v>
      </c>
      <c r="H31" s="178" t="s">
        <v>613</v>
      </c>
      <c r="I31" s="178" t="s">
        <v>1118</v>
      </c>
      <c r="J31" s="178"/>
    </row>
    <row r="32" spans="2:10">
      <c r="B32" s="179">
        <v>4.2</v>
      </c>
      <c r="C32" s="179" t="s">
        <v>1011</v>
      </c>
      <c r="D32" s="180" t="s">
        <v>476</v>
      </c>
      <c r="E32" s="180"/>
      <c r="F32" s="179"/>
      <c r="G32" s="179"/>
      <c r="H32" s="180"/>
      <c r="I32" s="180"/>
      <c r="J32" s="180"/>
    </row>
    <row r="33" spans="2:10" ht="102">
      <c r="B33" s="177" t="s">
        <v>477</v>
      </c>
      <c r="C33" s="177" t="s">
        <v>490</v>
      </c>
      <c r="D33" s="178" t="s">
        <v>973</v>
      </c>
      <c r="E33" s="178" t="s">
        <v>974</v>
      </c>
      <c r="F33" s="177" t="s">
        <v>74</v>
      </c>
      <c r="G33" s="177" t="s">
        <v>75</v>
      </c>
      <c r="H33" s="178" t="s">
        <v>614</v>
      </c>
      <c r="I33" s="178" t="s">
        <v>1119</v>
      </c>
      <c r="J33" s="178" t="s">
        <v>1191</v>
      </c>
    </row>
    <row r="34" spans="2:10" ht="102">
      <c r="B34" s="177" t="s">
        <v>478</v>
      </c>
      <c r="C34" s="177" t="s">
        <v>490</v>
      </c>
      <c r="D34" s="178" t="s">
        <v>975</v>
      </c>
      <c r="E34" s="178" t="s">
        <v>976</v>
      </c>
      <c r="F34" s="177" t="s">
        <v>74</v>
      </c>
      <c r="G34" s="177" t="s">
        <v>75</v>
      </c>
      <c r="H34" s="178" t="s">
        <v>614</v>
      </c>
      <c r="I34" s="178" t="s">
        <v>1119</v>
      </c>
      <c r="J34" s="178" t="s">
        <v>1192</v>
      </c>
    </row>
    <row r="35" spans="2:10">
      <c r="B35" s="200" t="s">
        <v>479</v>
      </c>
      <c r="C35" s="200" t="s">
        <v>598</v>
      </c>
      <c r="D35" s="201" t="s">
        <v>615</v>
      </c>
      <c r="E35" s="201"/>
      <c r="F35" s="200"/>
      <c r="G35" s="200"/>
      <c r="H35" s="201"/>
      <c r="I35" s="201"/>
      <c r="J35" s="201"/>
    </row>
    <row r="36" spans="2:10" ht="204">
      <c r="B36" s="177" t="s">
        <v>480</v>
      </c>
      <c r="C36" s="177" t="s">
        <v>601</v>
      </c>
      <c r="D36" s="178" t="s">
        <v>977</v>
      </c>
      <c r="E36" s="178" t="s">
        <v>978</v>
      </c>
      <c r="F36" s="177" t="s">
        <v>89</v>
      </c>
      <c r="G36" s="177">
        <v>0</v>
      </c>
      <c r="H36" s="178" t="s">
        <v>552</v>
      </c>
      <c r="I36" s="178" t="s">
        <v>1120</v>
      </c>
      <c r="J36" s="178" t="s">
        <v>1193</v>
      </c>
    </row>
    <row r="37" spans="2:10" ht="204">
      <c r="B37" s="177" t="s">
        <v>481</v>
      </c>
      <c r="C37" s="177" t="s">
        <v>601</v>
      </c>
      <c r="D37" s="178" t="s">
        <v>979</v>
      </c>
      <c r="E37" s="178" t="s">
        <v>980</v>
      </c>
      <c r="F37" s="177" t="s">
        <v>89</v>
      </c>
      <c r="G37" s="177">
        <v>0</v>
      </c>
      <c r="H37" s="178" t="s">
        <v>552</v>
      </c>
      <c r="I37" s="178" t="s">
        <v>1120</v>
      </c>
      <c r="J37" s="178" t="s">
        <v>1193</v>
      </c>
    </row>
    <row r="38" spans="2:10" ht="216.75">
      <c r="B38" s="194" t="s">
        <v>482</v>
      </c>
      <c r="C38" s="194" t="s">
        <v>601</v>
      </c>
      <c r="D38" s="195" t="s">
        <v>981</v>
      </c>
      <c r="E38" s="195" t="s">
        <v>982</v>
      </c>
      <c r="F38" s="194" t="s">
        <v>89</v>
      </c>
      <c r="G38" s="194">
        <v>0</v>
      </c>
      <c r="H38" s="195" t="s">
        <v>616</v>
      </c>
      <c r="I38" s="195" t="s">
        <v>1120</v>
      </c>
      <c r="J38" s="195" t="s">
        <v>1193</v>
      </c>
    </row>
    <row r="39" spans="2:10" ht="191.25">
      <c r="B39" s="194" t="s">
        <v>483</v>
      </c>
      <c r="C39" s="194" t="s">
        <v>601</v>
      </c>
      <c r="D39" s="195" t="s">
        <v>983</v>
      </c>
      <c r="E39" s="195" t="s">
        <v>984</v>
      </c>
      <c r="F39" s="194" t="s">
        <v>78</v>
      </c>
      <c r="G39" s="194">
        <v>0</v>
      </c>
      <c r="H39" s="195" t="s">
        <v>617</v>
      </c>
      <c r="I39" s="195" t="s">
        <v>1121</v>
      </c>
      <c r="J39" s="195" t="s">
        <v>1194</v>
      </c>
    </row>
    <row r="40" spans="2:10" ht="255">
      <c r="B40" s="194" t="s">
        <v>484</v>
      </c>
      <c r="C40" s="194" t="s">
        <v>601</v>
      </c>
      <c r="D40" s="195" t="s">
        <v>985</v>
      </c>
      <c r="E40" s="195" t="s">
        <v>986</v>
      </c>
      <c r="F40" s="194" t="s">
        <v>89</v>
      </c>
      <c r="G40" s="194">
        <v>0</v>
      </c>
      <c r="H40" s="195" t="s">
        <v>640</v>
      </c>
      <c r="I40" s="195" t="s">
        <v>1122</v>
      </c>
      <c r="J40" s="195" t="s">
        <v>1194</v>
      </c>
    </row>
    <row r="41" spans="2:10" ht="178.5">
      <c r="B41" s="194" t="s">
        <v>485</v>
      </c>
      <c r="C41" s="194" t="s">
        <v>601</v>
      </c>
      <c r="D41" s="195" t="s">
        <v>987</v>
      </c>
      <c r="E41" s="195" t="s">
        <v>988</v>
      </c>
      <c r="F41" s="194" t="s">
        <v>89</v>
      </c>
      <c r="G41" s="194">
        <v>0</v>
      </c>
      <c r="H41" s="195" t="s">
        <v>552</v>
      </c>
      <c r="I41" s="195" t="s">
        <v>1123</v>
      </c>
      <c r="J41" s="195" t="s">
        <v>1185</v>
      </c>
    </row>
    <row r="42" spans="2:10">
      <c r="B42" s="201" t="s">
        <v>486</v>
      </c>
      <c r="C42" s="201" t="s">
        <v>598</v>
      </c>
      <c r="D42" s="201" t="s">
        <v>487</v>
      </c>
      <c r="E42" s="201"/>
      <c r="F42" s="201"/>
      <c r="G42" s="201"/>
      <c r="H42" s="201"/>
      <c r="I42" s="201"/>
      <c r="J42" s="201"/>
    </row>
    <row r="43" spans="2:10" ht="165.75">
      <c r="B43" s="177" t="s">
        <v>488</v>
      </c>
      <c r="C43" s="177" t="s">
        <v>601</v>
      </c>
      <c r="D43" s="178" t="s">
        <v>989</v>
      </c>
      <c r="E43" s="178" t="s">
        <v>990</v>
      </c>
      <c r="F43" s="177" t="s">
        <v>78</v>
      </c>
      <c r="G43" s="177">
        <v>0</v>
      </c>
      <c r="H43" s="178" t="s">
        <v>618</v>
      </c>
      <c r="I43" s="178" t="s">
        <v>1124</v>
      </c>
      <c r="J43" s="178" t="s">
        <v>1195</v>
      </c>
    </row>
    <row r="44" spans="2:10" ht="165.75">
      <c r="B44" s="177" t="s">
        <v>489</v>
      </c>
      <c r="C44" s="177" t="s">
        <v>601</v>
      </c>
      <c r="D44" s="178" t="s">
        <v>991</v>
      </c>
      <c r="E44" s="178" t="s">
        <v>992</v>
      </c>
      <c r="F44" s="177" t="s">
        <v>78</v>
      </c>
      <c r="G44" s="177">
        <v>0</v>
      </c>
      <c r="H44" s="178" t="s">
        <v>641</v>
      </c>
      <c r="I44" s="178" t="s">
        <v>1125</v>
      </c>
      <c r="J44" s="178"/>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Welcome</vt:lpstr>
      <vt:lpstr>Score Overview</vt:lpstr>
      <vt:lpstr>Score Detailed</vt:lpstr>
      <vt:lpstr>Framework</vt:lpstr>
      <vt:lpstr>Law &amp; Practice Scores</vt:lpstr>
      <vt:lpstr>2021 Answers &amp; Justifications</vt:lpstr>
      <vt:lpstr>2021 Pilot Ques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8-10T07:53:19Z</dcterms:modified>
</cp:coreProperties>
</file>